7</v>
      </c>
      <c r="M83" s="32"/>
      <c r="N83" s="32"/>
      <c r="O83" s="33">
        <f t="shared" si="9"/>
        <v>-2497.18688210247</v>
      </c>
      <c r="P83" s="32"/>
      <c r="Q83" s="38"/>
      <c r="R83" s="38"/>
      <c r="V83" s="60"/>
      <c r="W83" s="60"/>
      <c r="X83" s="60"/>
      <c r="Y83" s="60"/>
      <c r="Z83" s="60"/>
      <c r="AA83" s="60"/>
      <c r="AB83" s="60"/>
      <c r="AC83" s="60"/>
      <c r="AD83" s="60"/>
      <c r="AE83" s="60"/>
      <c r="AF83" s="60"/>
    </row>
    <row r="84" spans="1:32">
      <c r="A84" s="25">
        <f t="shared" si="7"/>
        <v>32</v>
      </c>
      <c r="B84" s="9" t="s">
        <v>208</v>
      </c>
      <c r="C84" s="9"/>
      <c r="D84" s="9"/>
      <c r="E84" s="9"/>
      <c r="F84" s="9"/>
      <c r="G84" s="9"/>
      <c r="H84" s="9"/>
      <c r="I84" s="9"/>
      <c r="J84" s="9"/>
      <c r="K84" s="182">
        <f>SUM(K81:K83)</f>
        <v>49421.132630874497</v>
      </c>
      <c r="L84" s="182">
        <f>SUM(L81:L83)</f>
        <v>34928.010410571063</v>
      </c>
      <c r="M84" s="62"/>
      <c r="N84" s="62"/>
      <c r="O84" s="182">
        <f>SUM(O81:O83)</f>
        <v>84349.143041445568</v>
      </c>
      <c r="P84" s="32"/>
      <c r="Q84" s="32"/>
      <c r="R84" s="32"/>
      <c r="V84" s="60"/>
      <c r="W84" s="60"/>
      <c r="X84" s="60"/>
      <c r="Y84" s="60"/>
      <c r="Z84" s="60"/>
      <c r="AA84" s="60"/>
      <c r="AB84" s="60"/>
      <c r="AC84" s="60"/>
      <c r="AD84" s="60"/>
      <c r="AE84" s="60"/>
      <c r="AF84" s="60"/>
    </row>
    <row r="85" spans="1:32">
      <c r="A85" s="178" t="s">
        <v>149</v>
      </c>
      <c r="B85" s="178"/>
      <c r="C85" s="178"/>
      <c r="D85" s="178"/>
      <c r="E85" s="178"/>
      <c r="F85" s="178"/>
      <c r="G85" s="178"/>
      <c r="H85" s="178"/>
      <c r="I85" s="178"/>
      <c r="J85" s="178"/>
      <c r="K85" s="178"/>
      <c r="L85" s="179"/>
      <c r="M85" s="179"/>
      <c r="N85" s="180"/>
      <c r="O85" s="181"/>
      <c r="P85" s="181"/>
      <c r="Q85" s="181" t="s">
        <v>150</v>
      </c>
      <c r="R85" s="181"/>
      <c r="U85" s="3"/>
    </row>
  </sheetData>
  <mergeCells count="8">
    <mergeCell ref="K51:L51"/>
    <mergeCell ref="O51:P51"/>
    <mergeCell ref="Q1:R1"/>
    <mergeCell ref="L3:N6"/>
    <mergeCell ref="K12:L12"/>
    <mergeCell ref="O12:P12"/>
    <mergeCell ref="Q40:R40"/>
    <mergeCell ref="L42:N45"/>
  </mergeCells>
  <pageMargins left="0.5" right="0.5" top="0.75" bottom="0.5" header="0.3" footer="0.3"/>
  <pageSetup scale="75" fitToWidth="4" fitToHeight="4" orientation="landscape" r:id="rId1"/>
  <headerFooter>
    <oddHeader xml:space="preserve">&amp;RDEF’s Response to OPC POD 1 (1-26)
Q7
Page &amp;P of &amp;N
</oddHeader>
    <oddFooter>&amp;R20240025-OPCPOD1-00004252</oddFooter>
  </headerFooter>
  <rowBreaks count="1" manualBreakCount="1">
    <brk id="39" max="16383" man="1"/>
  </rowBreaks>
  <ignoredErrors>
    <ignoredError sqref="L9 L48" numberStoredAsText="1"/>
    <ignoredError sqref="K26:K28 K31:K33 K29:K30 K35" formula="1"/>
  </ignoredErrors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8F921-9E62-48D8-B423-8971E12310A6}">
  <sheetPr>
    <tabColor theme="9" tint="0.59999389629810485"/>
  </sheetPr>
  <dimension ref="A1:I89"/>
  <sheetViews>
    <sheetView tabSelected="1" workbookViewId="0">
      <pane ySplit="6" topLeftCell="A61" activePane="bottomLeft" state="frozen"/>
      <selection activeCell="J81" sqref="J81"/>
      <selection pane="bottomLeft" activeCell="J81" sqref="J81"/>
    </sheetView>
  </sheetViews>
  <sheetFormatPr defaultColWidth="8.77734375" defaultRowHeight="13.2" outlineLevelRow="1"/>
  <cols>
    <col min="1" max="1" width="77.77734375" style="253" customWidth="1"/>
    <col min="2" max="2" width="15.109375" style="253" customWidth="1"/>
    <col min="3" max="3" width="16.33203125" style="253" customWidth="1"/>
    <col min="4" max="4" width="8.77734375" style="253"/>
    <col min="5" max="5" width="16" style="253" customWidth="1"/>
    <col min="6" max="6" width="21.77734375" style="253" customWidth="1"/>
    <col min="7" max="7" width="16.109375" style="253" customWidth="1"/>
    <col min="8" max="8" width="8.77734375" style="253"/>
    <col min="9" max="9" width="9.109375" style="253" bestFit="1" customWidth="1"/>
    <col min="10" max="16384" width="8.77734375" style="253"/>
  </cols>
  <sheetData>
    <row r="1" spans="1:7">
      <c r="A1" s="252" t="s">
        <v>3748</v>
      </c>
    </row>
    <row r="2" spans="1:7" ht="18" customHeight="1">
      <c r="A2" s="340" t="s">
        <v>3045</v>
      </c>
      <c r="B2" s="341"/>
      <c r="C2" s="341"/>
      <c r="D2" s="341"/>
      <c r="E2" s="341"/>
    </row>
    <row r="3" spans="1:7" ht="15" customHeight="1">
      <c r="A3" s="342" t="s">
        <v>3046</v>
      </c>
      <c r="B3" s="341"/>
      <c r="C3" s="341"/>
      <c r="D3" s="341"/>
      <c r="E3" s="341"/>
    </row>
    <row r="4" spans="1:7" ht="15" customHeight="1">
      <c r="A4" s="342" t="s">
        <v>3749</v>
      </c>
      <c r="B4" s="341"/>
      <c r="C4" s="341"/>
      <c r="D4" s="341"/>
      <c r="E4" s="341"/>
    </row>
    <row r="5" spans="1:7" ht="15" customHeight="1">
      <c r="A5" s="342" t="s">
        <v>1923</v>
      </c>
      <c r="B5" s="341"/>
      <c r="C5" s="341"/>
      <c r="D5" s="341"/>
      <c r="E5" s="341"/>
    </row>
    <row r="6" spans="1:7" ht="12.75" customHeight="1">
      <c r="A6" s="253" t="s">
        <v>1923</v>
      </c>
      <c r="B6" s="253" t="s">
        <v>1923</v>
      </c>
      <c r="C6" s="253" t="s">
        <v>1923</v>
      </c>
      <c r="E6" s="162" t="s">
        <v>3750</v>
      </c>
      <c r="F6" s="162" t="s">
        <v>3050</v>
      </c>
      <c r="G6" s="162" t="s">
        <v>259</v>
      </c>
    </row>
    <row r="7" spans="1:7" ht="12.75" customHeight="1">
      <c r="A7" s="253" t="s">
        <v>3537</v>
      </c>
      <c r="B7" s="253" t="s">
        <v>1923</v>
      </c>
      <c r="C7" s="256">
        <v>0</v>
      </c>
    </row>
    <row r="8" spans="1:7" ht="12.75" customHeight="1">
      <c r="A8" s="253" t="s">
        <v>1923</v>
      </c>
      <c r="B8" s="253" t="s">
        <v>1923</v>
      </c>
      <c r="C8" s="253" t="s">
        <v>1923</v>
      </c>
    </row>
    <row r="9" spans="1:7" ht="12.75" customHeight="1" outlineLevel="1">
      <c r="A9" s="255" t="s">
        <v>3056</v>
      </c>
      <c r="B9" s="257">
        <v>4231061</v>
      </c>
      <c r="C9" s="253" t="s">
        <v>1923</v>
      </c>
    </row>
    <row r="10" spans="1:7" ht="12.75" customHeight="1">
      <c r="A10" s="253" t="s">
        <v>3538</v>
      </c>
      <c r="B10" s="253" t="s">
        <v>1923</v>
      </c>
      <c r="C10" s="256">
        <v>-4231061</v>
      </c>
    </row>
    <row r="11" spans="1:7" ht="12.75" customHeight="1">
      <c r="A11" s="253" t="s">
        <v>1923</v>
      </c>
      <c r="B11" s="253" t="s">
        <v>1923</v>
      </c>
      <c r="C11" s="253" t="s">
        <v>1923</v>
      </c>
    </row>
    <row r="12" spans="1:7" ht="12.75" customHeight="1" outlineLevel="1">
      <c r="A12" s="255" t="s">
        <v>3135</v>
      </c>
      <c r="B12" s="256">
        <v>21707</v>
      </c>
      <c r="C12" s="253" t="s">
        <v>1923</v>
      </c>
    </row>
    <row r="13" spans="1:7" ht="12.75" customHeight="1" outlineLevel="1">
      <c r="A13" s="255" t="s">
        <v>3730</v>
      </c>
      <c r="B13" s="256">
        <v>26257</v>
      </c>
      <c r="C13" s="253" t="s">
        <v>1923</v>
      </c>
    </row>
    <row r="14" spans="1:7" ht="12.75" customHeight="1" outlineLevel="1">
      <c r="A14" s="255" t="s">
        <v>3060</v>
      </c>
      <c r="B14" s="256">
        <v>-86545</v>
      </c>
      <c r="C14" s="253" t="s">
        <v>1923</v>
      </c>
    </row>
    <row r="15" spans="1:7" ht="12.75" customHeight="1" outlineLevel="1">
      <c r="A15" s="255" t="s">
        <v>3062</v>
      </c>
      <c r="B15" s="256">
        <v>-676565</v>
      </c>
      <c r="C15" s="253" t="s">
        <v>1923</v>
      </c>
    </row>
    <row r="16" spans="1:7" ht="12.75" customHeight="1" outlineLevel="1">
      <c r="A16" s="255" t="s">
        <v>3136</v>
      </c>
      <c r="B16" s="256">
        <v>1006135</v>
      </c>
      <c r="C16" s="253" t="s">
        <v>1923</v>
      </c>
    </row>
    <row r="17" spans="1:3" ht="12.75" customHeight="1" outlineLevel="1">
      <c r="A17" s="255" t="s">
        <v>3066</v>
      </c>
      <c r="B17" s="256">
        <v>7379</v>
      </c>
      <c r="C17" s="253" t="s">
        <v>1923</v>
      </c>
    </row>
    <row r="18" spans="1:3" ht="12.75" customHeight="1" outlineLevel="1">
      <c r="A18" s="255" t="s">
        <v>3067</v>
      </c>
      <c r="B18" s="256">
        <v>-186000</v>
      </c>
      <c r="C18" s="253" t="s">
        <v>1923</v>
      </c>
    </row>
    <row r="19" spans="1:3" ht="12.75" customHeight="1" outlineLevel="1">
      <c r="A19" s="255" t="s">
        <v>3069</v>
      </c>
      <c r="B19" s="257">
        <v>96467</v>
      </c>
      <c r="C19" s="253" t="s">
        <v>1923</v>
      </c>
    </row>
    <row r="20" spans="1:3" ht="12.75" customHeight="1">
      <c r="A20" s="253" t="s">
        <v>37</v>
      </c>
      <c r="B20" s="253" t="s">
        <v>1923</v>
      </c>
      <c r="C20" s="256">
        <v>208835</v>
      </c>
    </row>
    <row r="21" spans="1:3" ht="12.75" customHeight="1">
      <c r="A21" s="253" t="s">
        <v>1923</v>
      </c>
      <c r="B21" s="253" t="s">
        <v>1923</v>
      </c>
      <c r="C21" s="253" t="s">
        <v>1923</v>
      </c>
    </row>
    <row r="22" spans="1:3" ht="12.75" customHeight="1">
      <c r="A22" s="253" t="s">
        <v>3071</v>
      </c>
      <c r="B22" s="253" t="s">
        <v>1923</v>
      </c>
      <c r="C22" s="258">
        <v>-4022226</v>
      </c>
    </row>
    <row r="23" spans="1:3" ht="12.75" customHeight="1">
      <c r="A23" s="253" t="s">
        <v>1923</v>
      </c>
      <c r="B23" s="253" t="s">
        <v>1923</v>
      </c>
      <c r="C23" s="253" t="s">
        <v>1923</v>
      </c>
    </row>
    <row r="24" spans="1:3" ht="12.75" customHeight="1" outlineLevel="1">
      <c r="A24" s="255" t="s">
        <v>2965</v>
      </c>
      <c r="B24" s="256">
        <v>-244984</v>
      </c>
      <c r="C24" s="253" t="s">
        <v>1923</v>
      </c>
    </row>
    <row r="25" spans="1:3" ht="12.75" customHeight="1" outlineLevel="1">
      <c r="A25" s="255" t="s">
        <v>3020</v>
      </c>
      <c r="B25" s="256">
        <v>-9461466</v>
      </c>
      <c r="C25" s="253" t="s">
        <v>1923</v>
      </c>
    </row>
    <row r="26" spans="1:3" ht="12.75" customHeight="1" outlineLevel="1">
      <c r="A26" s="255" t="s">
        <v>2970</v>
      </c>
      <c r="B26" s="256">
        <v>14589</v>
      </c>
      <c r="C26" s="253" t="s">
        <v>1923</v>
      </c>
    </row>
    <row r="27" spans="1:3" ht="12.75" customHeight="1" outlineLevel="1">
      <c r="A27" s="255" t="s">
        <v>2978</v>
      </c>
      <c r="B27" s="256">
        <v>1896694</v>
      </c>
      <c r="C27" s="253" t="s">
        <v>1923</v>
      </c>
    </row>
    <row r="28" spans="1:3" ht="12.75" customHeight="1" outlineLevel="1">
      <c r="A28" s="255" t="s">
        <v>2968</v>
      </c>
      <c r="B28" s="256">
        <v>-96467</v>
      </c>
      <c r="C28" s="253" t="s">
        <v>1923</v>
      </c>
    </row>
    <row r="29" spans="1:3" ht="12.75" customHeight="1" outlineLevel="1">
      <c r="A29" s="255" t="s">
        <v>3018</v>
      </c>
      <c r="B29" s="256">
        <v>-72647872</v>
      </c>
      <c r="C29" s="253" t="s">
        <v>1923</v>
      </c>
    </row>
    <row r="30" spans="1:3" ht="12.75" customHeight="1" outlineLevel="1">
      <c r="A30" s="255" t="s">
        <v>2979</v>
      </c>
      <c r="B30" s="256">
        <v>-426430</v>
      </c>
      <c r="C30" s="253" t="s">
        <v>1923</v>
      </c>
    </row>
    <row r="31" spans="1:3" ht="12.75" customHeight="1" outlineLevel="1">
      <c r="A31" s="255" t="s">
        <v>3138</v>
      </c>
      <c r="B31" s="256">
        <v>-71644965</v>
      </c>
      <c r="C31" s="253" t="s">
        <v>1923</v>
      </c>
    </row>
    <row r="32" spans="1:3" ht="12.75" customHeight="1" outlineLevel="1">
      <c r="A32" s="255" t="s">
        <v>3721</v>
      </c>
      <c r="B32" s="256">
        <v>9135950</v>
      </c>
      <c r="C32" s="253" t="s">
        <v>1923</v>
      </c>
    </row>
    <row r="33" spans="1:3" ht="12.75" customHeight="1" outlineLevel="1">
      <c r="A33" s="255" t="s">
        <v>2983</v>
      </c>
      <c r="B33" s="256">
        <v>2107548</v>
      </c>
      <c r="C33" s="253" t="s">
        <v>1923</v>
      </c>
    </row>
    <row r="34" spans="1:3" ht="12.75" customHeight="1" outlineLevel="1">
      <c r="A34" s="255" t="s">
        <v>3139</v>
      </c>
      <c r="B34" s="256">
        <v>-922282</v>
      </c>
      <c r="C34" s="253" t="s">
        <v>1923</v>
      </c>
    </row>
    <row r="35" spans="1:3" ht="12.75" customHeight="1" outlineLevel="1">
      <c r="A35" s="255" t="s">
        <v>3140</v>
      </c>
      <c r="B35" s="256">
        <v>71644965</v>
      </c>
      <c r="C35" s="253" t="s">
        <v>1923</v>
      </c>
    </row>
    <row r="36" spans="1:3" ht="12.75" customHeight="1" outlineLevel="1">
      <c r="A36" s="255" t="s">
        <v>2974</v>
      </c>
      <c r="B36" s="256">
        <v>4138224</v>
      </c>
      <c r="C36" s="253" t="s">
        <v>1923</v>
      </c>
    </row>
    <row r="37" spans="1:3" ht="12.75" customHeight="1" outlineLevel="1">
      <c r="A37" s="255" t="s">
        <v>2991</v>
      </c>
      <c r="B37" s="256">
        <v>80074</v>
      </c>
      <c r="C37" s="253" t="s">
        <v>1923</v>
      </c>
    </row>
    <row r="38" spans="1:3" ht="12.75" customHeight="1" outlineLevel="1">
      <c r="A38" s="255" t="s">
        <v>2982</v>
      </c>
      <c r="B38" s="256">
        <v>1137120</v>
      </c>
      <c r="C38" s="253" t="s">
        <v>1923</v>
      </c>
    </row>
    <row r="39" spans="1:3" ht="12.75" customHeight="1" outlineLevel="1">
      <c r="A39" s="255" t="s">
        <v>3141</v>
      </c>
      <c r="B39" s="256">
        <v>1007368</v>
      </c>
      <c r="C39" s="253" t="s">
        <v>1923</v>
      </c>
    </row>
    <row r="40" spans="1:3" ht="12.75" customHeight="1" outlineLevel="1">
      <c r="A40" s="255" t="s">
        <v>3009</v>
      </c>
      <c r="B40" s="256">
        <v>-932520</v>
      </c>
      <c r="C40" s="253" t="s">
        <v>1923</v>
      </c>
    </row>
    <row r="41" spans="1:3" ht="12.75" customHeight="1" outlineLevel="1">
      <c r="A41" s="255" t="s">
        <v>2984</v>
      </c>
      <c r="B41" s="256">
        <v>73334</v>
      </c>
      <c r="C41" s="253" t="s">
        <v>1923</v>
      </c>
    </row>
    <row r="42" spans="1:3" ht="12.75" customHeight="1" outlineLevel="1">
      <c r="A42" s="255" t="s">
        <v>3024</v>
      </c>
      <c r="B42" s="257">
        <v>-1105652</v>
      </c>
      <c r="C42" s="253" t="s">
        <v>1923</v>
      </c>
    </row>
    <row r="43" spans="1:3" ht="12.75" customHeight="1">
      <c r="A43" s="253" t="s">
        <v>3539</v>
      </c>
      <c r="B43" s="253" t="s">
        <v>1923</v>
      </c>
      <c r="C43" s="256">
        <v>-66246772</v>
      </c>
    </row>
    <row r="44" spans="1:3" ht="12.75" customHeight="1">
      <c r="A44" s="253" t="s">
        <v>1923</v>
      </c>
      <c r="B44" s="253" t="s">
        <v>1923</v>
      </c>
      <c r="C44" s="253" t="s">
        <v>1923</v>
      </c>
    </row>
    <row r="45" spans="1:3" ht="12.75" customHeight="1">
      <c r="A45" s="253" t="s">
        <v>3077</v>
      </c>
      <c r="B45" s="253" t="s">
        <v>1923</v>
      </c>
      <c r="C45" s="258">
        <v>-70268998</v>
      </c>
    </row>
    <row r="46" spans="1:3" ht="12.75" customHeight="1">
      <c r="A46" s="253" t="s">
        <v>1923</v>
      </c>
      <c r="B46" s="253" t="s">
        <v>1923</v>
      </c>
      <c r="C46" s="253" t="s">
        <v>1923</v>
      </c>
    </row>
    <row r="47" spans="1:3" ht="12.75" customHeight="1">
      <c r="A47" s="253" t="s">
        <v>3078</v>
      </c>
      <c r="B47" s="253" t="s">
        <v>1923</v>
      </c>
      <c r="C47" s="256">
        <v>0</v>
      </c>
    </row>
    <row r="48" spans="1:3" ht="12.75" customHeight="1">
      <c r="A48" s="253" t="s">
        <v>1923</v>
      </c>
      <c r="B48" s="253" t="s">
        <v>1923</v>
      </c>
      <c r="C48" s="253" t="s">
        <v>1923</v>
      </c>
    </row>
    <row r="49" spans="1:3" ht="13.5" customHeight="1" thickBot="1">
      <c r="A49" s="253" t="s">
        <v>3079</v>
      </c>
      <c r="B49" s="260" t="s">
        <v>1923</v>
      </c>
      <c r="C49" s="259">
        <v>-70268998</v>
      </c>
    </row>
    <row r="50" spans="1:3" ht="13.5" customHeight="1" thickTop="1">
      <c r="A50" s="253" t="s">
        <v>1923</v>
      </c>
      <c r="B50" s="253" t="s">
        <v>1923</v>
      </c>
      <c r="C50" s="253" t="s">
        <v>1923</v>
      </c>
    </row>
    <row r="51" spans="1:3" ht="12.75" customHeight="1">
      <c r="A51" s="253" t="s">
        <v>3082</v>
      </c>
      <c r="B51" s="253" t="s">
        <v>1923</v>
      </c>
      <c r="C51" s="256">
        <v>-14756490</v>
      </c>
    </row>
    <row r="52" spans="1:3" ht="12.75" customHeight="1">
      <c r="A52" s="253" t="s">
        <v>1923</v>
      </c>
      <c r="B52" s="253" t="s">
        <v>1923</v>
      </c>
      <c r="C52" s="253" t="s">
        <v>1923</v>
      </c>
    </row>
    <row r="53" spans="1:3" ht="12.75" customHeight="1" outlineLevel="1">
      <c r="A53" s="255" t="s">
        <v>3731</v>
      </c>
      <c r="B53" s="256">
        <v>21707</v>
      </c>
      <c r="C53" s="253" t="s">
        <v>1923</v>
      </c>
    </row>
    <row r="54" spans="1:3" ht="12.75" customHeight="1" outlineLevel="1">
      <c r="A54" s="255" t="s">
        <v>3732</v>
      </c>
      <c r="B54" s="256">
        <v>26257</v>
      </c>
      <c r="C54" s="253" t="s">
        <v>1923</v>
      </c>
    </row>
    <row r="55" spans="1:3" ht="12.75" customHeight="1" outlineLevel="1">
      <c r="A55" s="255" t="s">
        <v>3085</v>
      </c>
      <c r="B55" s="256">
        <v>21351012</v>
      </c>
      <c r="C55" s="253" t="s">
        <v>1923</v>
      </c>
    </row>
    <row r="56" spans="1:3" ht="12.75" customHeight="1" outlineLevel="1">
      <c r="A56" s="255" t="s">
        <v>3142</v>
      </c>
      <c r="B56" s="257">
        <v>5223619</v>
      </c>
      <c r="C56" s="253" t="s">
        <v>1923</v>
      </c>
    </row>
    <row r="57" spans="1:3" ht="12.75" customHeight="1">
      <c r="A57" s="253" t="s">
        <v>3540</v>
      </c>
      <c r="B57" s="253" t="s">
        <v>1923</v>
      </c>
      <c r="C57" s="256">
        <v>26622595</v>
      </c>
    </row>
    <row r="58" spans="1:3" ht="12.75" customHeight="1">
      <c r="A58" s="253" t="s">
        <v>1923</v>
      </c>
      <c r="B58" s="253" t="s">
        <v>1923</v>
      </c>
      <c r="C58" s="253" t="s">
        <v>1923</v>
      </c>
    </row>
    <row r="59" spans="1:3" ht="12.75" customHeight="1" outlineLevel="1">
      <c r="A59" s="255" t="s">
        <v>3145</v>
      </c>
      <c r="B59" s="256">
        <v>-21707</v>
      </c>
      <c r="C59" s="253" t="s">
        <v>1923</v>
      </c>
    </row>
    <row r="60" spans="1:3" ht="12.75" customHeight="1" outlineLevel="1">
      <c r="A60" s="255" t="s">
        <v>3146</v>
      </c>
      <c r="B60" s="256">
        <v>-5223619</v>
      </c>
      <c r="C60" s="253" t="s">
        <v>1923</v>
      </c>
    </row>
    <row r="61" spans="1:3" ht="12.75" customHeight="1" outlineLevel="1">
      <c r="A61" s="255" t="s">
        <v>3733</v>
      </c>
      <c r="B61" s="256">
        <v>-26257</v>
      </c>
      <c r="C61" s="253" t="s">
        <v>1923</v>
      </c>
    </row>
    <row r="62" spans="1:3" ht="12.75" customHeight="1" outlineLevel="1">
      <c r="A62" s="255" t="s">
        <v>3091</v>
      </c>
      <c r="B62" s="257">
        <v>880545</v>
      </c>
      <c r="C62" s="253" t="s">
        <v>1923</v>
      </c>
    </row>
    <row r="63" spans="1:3" ht="12.75" customHeight="1">
      <c r="A63" s="253" t="s">
        <v>3541</v>
      </c>
      <c r="B63" s="253" t="s">
        <v>1923</v>
      </c>
      <c r="C63" s="256">
        <v>-4391038</v>
      </c>
    </row>
    <row r="64" spans="1:3" ht="12.75" customHeight="1">
      <c r="A64" s="253" t="s">
        <v>1923</v>
      </c>
      <c r="B64" s="253" t="s">
        <v>1923</v>
      </c>
      <c r="C64" s="253" t="s">
        <v>1923</v>
      </c>
    </row>
    <row r="65" spans="1:9" ht="12.75" customHeight="1">
      <c r="A65" s="253" t="s">
        <v>3093</v>
      </c>
      <c r="B65" s="253" t="s">
        <v>1923</v>
      </c>
      <c r="C65" s="258">
        <v>7475067</v>
      </c>
    </row>
    <row r="66" spans="1:9" ht="12.75" customHeight="1">
      <c r="A66" s="253" t="s">
        <v>1923</v>
      </c>
      <c r="B66" s="253" t="s">
        <v>1923</v>
      </c>
      <c r="C66" s="253" t="s">
        <v>1923</v>
      </c>
    </row>
    <row r="67" spans="1:9" ht="12.75" customHeight="1">
      <c r="A67" s="253" t="s">
        <v>3094</v>
      </c>
      <c r="B67" s="253" t="s">
        <v>1923</v>
      </c>
      <c r="C67" s="256">
        <v>0</v>
      </c>
    </row>
    <row r="68" spans="1:9" ht="12.75" customHeight="1">
      <c r="A68" s="253" t="s">
        <v>1923</v>
      </c>
      <c r="B68" s="253" t="s">
        <v>1923</v>
      </c>
      <c r="C68" s="253" t="s">
        <v>1923</v>
      </c>
    </row>
    <row r="69" spans="1:9" ht="13.5" customHeight="1" thickBot="1">
      <c r="A69" s="253" t="s">
        <v>3095</v>
      </c>
      <c r="B69" s="253" t="s">
        <v>1923</v>
      </c>
      <c r="C69" s="262">
        <v>7475067</v>
      </c>
      <c r="E69" s="265">
        <f>C69/1000</f>
        <v>7475.067</v>
      </c>
      <c r="F69" s="266">
        <f>'Historical Year'!G112</f>
        <v>7475.0673799999995</v>
      </c>
      <c r="G69" s="267">
        <f>E69-F69</f>
        <v>-3.7999999949533958E-4</v>
      </c>
    </row>
    <row r="70" spans="1:9" ht="12.75" customHeight="1">
      <c r="A70" s="253" t="s">
        <v>1923</v>
      </c>
      <c r="B70" s="253" t="s">
        <v>1923</v>
      </c>
      <c r="C70" s="253" t="s">
        <v>1923</v>
      </c>
    </row>
    <row r="71" spans="1:9" ht="12.75" customHeight="1" outlineLevel="1">
      <c r="A71" s="255" t="s">
        <v>3542</v>
      </c>
      <c r="B71" s="256">
        <v>0</v>
      </c>
      <c r="C71" s="253" t="s">
        <v>1923</v>
      </c>
    </row>
    <row r="72" spans="1:9" ht="12.75" customHeight="1" outlineLevel="1">
      <c r="A72" s="255" t="s">
        <v>3543</v>
      </c>
      <c r="B72" s="256">
        <v>-351472</v>
      </c>
      <c r="C72" s="253" t="s">
        <v>1923</v>
      </c>
    </row>
    <row r="73" spans="1:9" ht="12.75" customHeight="1" outlineLevel="1">
      <c r="A73" s="255" t="s">
        <v>3544</v>
      </c>
      <c r="B73" s="256">
        <v>-13304987</v>
      </c>
      <c r="C73" s="253" t="s">
        <v>1923</v>
      </c>
    </row>
    <row r="74" spans="1:9" ht="12.75" customHeight="1" outlineLevel="1">
      <c r="A74" s="255" t="s">
        <v>3545</v>
      </c>
      <c r="B74" s="256">
        <v>0</v>
      </c>
      <c r="C74" s="253" t="s">
        <v>1923</v>
      </c>
    </row>
    <row r="75" spans="1:9" ht="12.75" customHeight="1" outlineLevel="1">
      <c r="A75" s="255" t="s">
        <v>3546</v>
      </c>
      <c r="B75" s="257">
        <v>0</v>
      </c>
      <c r="C75" s="253" t="s">
        <v>1923</v>
      </c>
    </row>
    <row r="76" spans="1:9" ht="13.5" customHeight="1" thickBot="1">
      <c r="A76" s="253" t="s">
        <v>3547</v>
      </c>
      <c r="B76" s="253" t="s">
        <v>1923</v>
      </c>
      <c r="C76" s="263">
        <v>-13656459</v>
      </c>
      <c r="E76" s="265">
        <f>C76/1000</f>
        <v>-13656.459000000001</v>
      </c>
      <c r="F76" s="266">
        <f>'Historical Year'!M112-('Historical Year'!L103*0.21)-('12.2023 SEC DBR'!H103/1000)</f>
        <v>-12611.735649999997</v>
      </c>
      <c r="G76" s="267">
        <f>E76-F76</f>
        <v>-1044.7233500000038</v>
      </c>
      <c r="H76" s="331" t="s">
        <v>3823</v>
      </c>
      <c r="I76" s="294"/>
    </row>
    <row r="77" spans="1:9" ht="12.75" customHeight="1">
      <c r="A77" s="253" t="s">
        <v>1923</v>
      </c>
      <c r="B77" s="253" t="s">
        <v>1923</v>
      </c>
      <c r="C77" s="253" t="s">
        <v>1923</v>
      </c>
    </row>
    <row r="78" spans="1:9" ht="12.75" customHeight="1">
      <c r="A78" s="253" t="s">
        <v>3101</v>
      </c>
      <c r="B78" s="253" t="s">
        <v>1923</v>
      </c>
      <c r="C78" s="256">
        <v>0</v>
      </c>
    </row>
    <row r="79" spans="1:9" ht="12.75" customHeight="1">
      <c r="A79" s="253" t="s">
        <v>1923</v>
      </c>
      <c r="B79" s="253" t="s">
        <v>1923</v>
      </c>
      <c r="C79" s="253" t="s">
        <v>1923</v>
      </c>
    </row>
    <row r="80" spans="1:9" ht="13.5" customHeight="1" thickBot="1">
      <c r="A80" s="253" t="s">
        <v>3102</v>
      </c>
      <c r="B80" s="253" t="s">
        <v>1923</v>
      </c>
      <c r="C80" s="262">
        <v>-6181392</v>
      </c>
    </row>
    <row r="81" spans="1:8" ht="12.75" customHeight="1">
      <c r="A81" s="253" t="s">
        <v>1923</v>
      </c>
      <c r="B81" s="253" t="s">
        <v>1923</v>
      </c>
      <c r="C81" s="253" t="s">
        <v>1923</v>
      </c>
    </row>
    <row r="82" spans="1:8" ht="12.75" customHeight="1" outlineLevel="1">
      <c r="A82" s="255" t="s">
        <v>3104</v>
      </c>
      <c r="B82" s="256">
        <v>4231061</v>
      </c>
      <c r="C82" s="253" t="s">
        <v>1923</v>
      </c>
      <c r="E82" s="265">
        <f>B82/1000</f>
        <v>4231.0609999999997</v>
      </c>
      <c r="F82" s="266">
        <f>'Historical Year'!F103</f>
        <v>4231.0611700000009</v>
      </c>
      <c r="G82" s="267">
        <f t="shared" ref="G82:G83" si="0">E82-F82</f>
        <v>-1.7000000116240699E-4</v>
      </c>
    </row>
    <row r="83" spans="1:8" ht="12.75" customHeight="1" outlineLevel="1">
      <c r="A83" s="255" t="s">
        <v>3105</v>
      </c>
      <c r="B83" s="257">
        <v>-3861828</v>
      </c>
      <c r="C83" s="253" t="s">
        <v>1923</v>
      </c>
      <c r="E83" s="265">
        <f>B83/1000</f>
        <v>-3861.828</v>
      </c>
      <c r="F83" s="266">
        <f>'Historical Year'!L103</f>
        <v>-3861.8283100000008</v>
      </c>
      <c r="G83" s="267">
        <f t="shared" si="0"/>
        <v>3.1000000080894097E-4</v>
      </c>
    </row>
    <row r="84" spans="1:8" ht="12.75" customHeight="1">
      <c r="A84" s="253" t="s">
        <v>3106</v>
      </c>
      <c r="B84" s="253" t="s">
        <v>1923</v>
      </c>
      <c r="C84" s="256">
        <v>369233</v>
      </c>
    </row>
    <row r="85" spans="1:8" ht="12.75" customHeight="1">
      <c r="A85" s="253" t="s">
        <v>1923</v>
      </c>
      <c r="B85" s="253" t="s">
        <v>1923</v>
      </c>
      <c r="C85" s="253" t="s">
        <v>1923</v>
      </c>
    </row>
    <row r="86" spans="1:8" ht="13.5" customHeight="1" thickBot="1">
      <c r="A86" s="260" t="s">
        <v>3107</v>
      </c>
      <c r="B86" s="260" t="s">
        <v>1923</v>
      </c>
      <c r="C86" s="259">
        <v>-5812159</v>
      </c>
      <c r="E86" s="265">
        <f>C86/1000</f>
        <v>-5812.1589999999997</v>
      </c>
      <c r="F86" s="266">
        <f>SUM(F69:F83)</f>
        <v>-4767.4354099999973</v>
      </c>
      <c r="G86" s="267">
        <f t="shared" ref="G86" si="1">E86-F86</f>
        <v>-1044.7235900000023</v>
      </c>
      <c r="H86" s="331" t="s">
        <v>3823</v>
      </c>
    </row>
    <row r="87" spans="1:8" ht="13.5" customHeight="1" thickTop="1">
      <c r="A87" s="253" t="s">
        <v>1923</v>
      </c>
      <c r="B87" s="253" t="s">
        <v>1923</v>
      </c>
      <c r="C87" s="253" t="s">
        <v>1923</v>
      </c>
    </row>
    <row r="88" spans="1:8" ht="12.75" customHeight="1">
      <c r="A88" s="260" t="s">
        <v>3108</v>
      </c>
      <c r="B88" s="253" t="s">
        <v>1923</v>
      </c>
      <c r="C88" s="253" t="s">
        <v>1923</v>
      </c>
    </row>
    <row r="89" spans="1:8" ht="12.75" customHeight="1">
      <c r="A89" s="253" t="s">
        <v>1923</v>
      </c>
      <c r="B89" s="253" t="s">
        <v>1923</v>
      </c>
      <c r="C89" s="253" t="s">
        <v>1923</v>
      </c>
    </row>
  </sheetData>
  <mergeCells count="4">
    <mergeCell ref="A2:E2"/>
    <mergeCell ref="A3:E3"/>
    <mergeCell ref="A4:E4"/>
    <mergeCell ref="A5:E5"/>
  </mergeCells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819F7-471A-4105-9E8E-FB1E97519350}">
  <sheetPr>
    <tabColor theme="9" tint="0.59999389629810485"/>
  </sheetPr>
  <dimension ref="A1:H157"/>
  <sheetViews>
    <sheetView tabSelected="1" workbookViewId="0">
      <pane ySplit="8" topLeftCell="A126" activePane="bottomLeft" state="frozen"/>
      <selection activeCell="J81" sqref="J81"/>
      <selection pane="bottomLeft" activeCell="J81" sqref="J81"/>
    </sheetView>
  </sheetViews>
  <sheetFormatPr defaultRowHeight="13.2" outlineLevelRow="1"/>
  <cols>
    <col min="1" max="1" width="66.44140625" customWidth="1"/>
    <col min="2" max="2" width="28" customWidth="1"/>
    <col min="3" max="3" width="46.33203125" customWidth="1"/>
    <col min="4" max="4" width="30.77734375" customWidth="1"/>
    <col min="5" max="5" width="17.6640625" customWidth="1"/>
    <col min="7" max="7" width="18.6640625" bestFit="1" customWidth="1"/>
    <col min="8" max="8" width="14.109375" bestFit="1" customWidth="1"/>
  </cols>
  <sheetData>
    <row r="1" spans="1:8">
      <c r="A1" s="170" t="s">
        <v>3751</v>
      </c>
    </row>
    <row r="2" spans="1:8" ht="18" customHeight="1">
      <c r="A2" s="268" t="s">
        <v>3045</v>
      </c>
      <c r="B2" t="s">
        <v>1923</v>
      </c>
      <c r="C2" t="s">
        <v>1923</v>
      </c>
      <c r="D2" t="s">
        <v>1923</v>
      </c>
    </row>
    <row r="3" spans="1:8" ht="15" customHeight="1">
      <c r="A3" s="269" t="s">
        <v>3548</v>
      </c>
      <c r="B3" t="s">
        <v>1923</v>
      </c>
      <c r="C3" t="s">
        <v>1923</v>
      </c>
      <c r="D3" t="s">
        <v>1923</v>
      </c>
    </row>
    <row r="4" spans="1:8" ht="15" customHeight="1">
      <c r="A4" s="269" t="s">
        <v>3752</v>
      </c>
      <c r="B4" t="s">
        <v>1923</v>
      </c>
      <c r="C4" t="s">
        <v>1923</v>
      </c>
      <c r="D4" t="s">
        <v>1923</v>
      </c>
    </row>
    <row r="5" spans="1:8" ht="15" customHeight="1">
      <c r="A5" s="269" t="s">
        <v>1923</v>
      </c>
      <c r="B5" t="s">
        <v>1923</v>
      </c>
      <c r="C5" t="s">
        <v>1923</v>
      </c>
      <c r="D5" t="s">
        <v>1923</v>
      </c>
    </row>
    <row r="6" spans="1:8" ht="12.75" customHeight="1">
      <c r="A6" t="s">
        <v>1923</v>
      </c>
      <c r="B6" t="s">
        <v>1923</v>
      </c>
      <c r="C6" t="s">
        <v>1923</v>
      </c>
      <c r="D6" t="s">
        <v>1923</v>
      </c>
    </row>
    <row r="7" spans="1:8" ht="38.25" customHeight="1">
      <c r="A7" t="s">
        <v>1923</v>
      </c>
      <c r="B7" s="254" t="s">
        <v>3549</v>
      </c>
      <c r="C7" s="254" t="s">
        <v>3550</v>
      </c>
      <c r="D7" s="254" t="s">
        <v>3551</v>
      </c>
      <c r="E7" s="75" t="s">
        <v>3552</v>
      </c>
    </row>
    <row r="8" spans="1:8" ht="12.75" customHeight="1">
      <c r="A8" t="s">
        <v>1923</v>
      </c>
      <c r="B8" s="264" t="s">
        <v>3553</v>
      </c>
      <c r="C8" s="264" t="s">
        <v>3553</v>
      </c>
      <c r="D8" s="264" t="s">
        <v>3553</v>
      </c>
      <c r="E8" s="78" t="s">
        <v>3553</v>
      </c>
      <c r="G8" s="162" t="s">
        <v>3050</v>
      </c>
      <c r="H8" s="162" t="s">
        <v>259</v>
      </c>
    </row>
    <row r="9" spans="1:8" ht="12.75" customHeight="1">
      <c r="A9" t="s">
        <v>3554</v>
      </c>
      <c r="B9" s="256">
        <v>1289905155</v>
      </c>
      <c r="C9" s="256">
        <v>-28388564</v>
      </c>
      <c r="D9" s="256">
        <v>-29939504</v>
      </c>
      <c r="E9" s="256">
        <f>SUM(B9:D9)</f>
        <v>1231577087</v>
      </c>
    </row>
    <row r="10" spans="1:8" ht="12.75" customHeight="1">
      <c r="A10" t="s">
        <v>1923</v>
      </c>
      <c r="B10" t="s">
        <v>1923</v>
      </c>
      <c r="C10" t="s">
        <v>1923</v>
      </c>
      <c r="D10" t="s">
        <v>1923</v>
      </c>
    </row>
    <row r="11" spans="1:8" ht="12.75" customHeight="1">
      <c r="A11" t="s">
        <v>3555</v>
      </c>
      <c r="B11" t="s">
        <v>1923</v>
      </c>
      <c r="C11" t="s">
        <v>1923</v>
      </c>
      <c r="D11" t="s">
        <v>1923</v>
      </c>
    </row>
    <row r="12" spans="1:8" ht="12.75" customHeight="1" outlineLevel="1">
      <c r="A12" s="255" t="s">
        <v>3059</v>
      </c>
      <c r="B12" s="256">
        <v>0</v>
      </c>
      <c r="C12" s="256">
        <v>0</v>
      </c>
      <c r="D12" s="256">
        <v>0</v>
      </c>
      <c r="E12" s="256">
        <f t="shared" ref="E12:E22" si="0">SUM(B12:D12)</f>
        <v>0</v>
      </c>
    </row>
    <row r="13" spans="1:8" ht="12.75" customHeight="1" outlineLevel="1">
      <c r="A13" s="255" t="s">
        <v>3060</v>
      </c>
      <c r="B13" s="256">
        <v>-946251</v>
      </c>
      <c r="C13" s="256">
        <v>0</v>
      </c>
      <c r="D13" s="256">
        <v>0</v>
      </c>
      <c r="E13" s="256">
        <f t="shared" si="0"/>
        <v>-946251</v>
      </c>
    </row>
    <row r="14" spans="1:8" ht="12.75" customHeight="1" outlineLevel="1">
      <c r="A14" s="255" t="s">
        <v>3061</v>
      </c>
      <c r="B14" s="256">
        <v>0</v>
      </c>
      <c r="C14" s="256">
        <v>0</v>
      </c>
      <c r="D14" s="256">
        <v>0</v>
      </c>
      <c r="E14" s="256">
        <f t="shared" si="0"/>
        <v>0</v>
      </c>
    </row>
    <row r="15" spans="1:8" ht="12.75" customHeight="1" outlineLevel="1">
      <c r="A15" s="255" t="s">
        <v>3062</v>
      </c>
      <c r="B15" s="256">
        <v>1300000</v>
      </c>
      <c r="C15" s="256">
        <v>0</v>
      </c>
      <c r="D15" s="256">
        <v>0</v>
      </c>
      <c r="E15" s="256">
        <f t="shared" si="0"/>
        <v>1300000</v>
      </c>
    </row>
    <row r="16" spans="1:8" ht="12.75" customHeight="1" outlineLevel="1">
      <c r="A16" s="255" t="s">
        <v>3063</v>
      </c>
      <c r="B16" s="256">
        <v>0</v>
      </c>
      <c r="C16" s="256">
        <v>0</v>
      </c>
      <c r="D16" s="256">
        <v>0</v>
      </c>
      <c r="E16" s="256">
        <f t="shared" si="0"/>
        <v>0</v>
      </c>
    </row>
    <row r="17" spans="1:8" ht="12.75" customHeight="1" outlineLevel="1">
      <c r="A17" s="255" t="s">
        <v>3064</v>
      </c>
      <c r="B17" s="256">
        <v>0</v>
      </c>
      <c r="C17" s="256">
        <v>0</v>
      </c>
      <c r="D17" s="256">
        <v>0</v>
      </c>
      <c r="E17" s="256">
        <f t="shared" si="0"/>
        <v>0</v>
      </c>
    </row>
    <row r="18" spans="1:8" ht="12.75" customHeight="1" outlineLevel="1">
      <c r="A18" s="255" t="s">
        <v>3065</v>
      </c>
      <c r="B18" s="256">
        <v>0</v>
      </c>
      <c r="C18" s="256">
        <v>0</v>
      </c>
      <c r="D18" s="256">
        <v>0</v>
      </c>
      <c r="E18" s="256">
        <f t="shared" si="0"/>
        <v>0</v>
      </c>
    </row>
    <row r="19" spans="1:8" ht="12.75" customHeight="1" outlineLevel="1">
      <c r="A19" s="255" t="s">
        <v>3066</v>
      </c>
      <c r="B19" s="256">
        <v>73022</v>
      </c>
      <c r="C19" s="256">
        <v>0</v>
      </c>
      <c r="D19" s="256">
        <v>0</v>
      </c>
      <c r="E19" s="256">
        <f t="shared" si="0"/>
        <v>73022</v>
      </c>
    </row>
    <row r="20" spans="1:8" ht="12.75" customHeight="1" outlineLevel="1">
      <c r="A20" s="255" t="s">
        <v>3067</v>
      </c>
      <c r="B20" s="256">
        <v>186000</v>
      </c>
      <c r="C20" s="256">
        <v>0</v>
      </c>
      <c r="D20" s="256">
        <v>0</v>
      </c>
      <c r="E20" s="256">
        <f t="shared" si="0"/>
        <v>186000</v>
      </c>
    </row>
    <row r="21" spans="1:8" ht="12.75" customHeight="1" outlineLevel="1">
      <c r="A21" s="255" t="s">
        <v>3068</v>
      </c>
      <c r="B21" s="256">
        <v>0</v>
      </c>
      <c r="C21" s="256">
        <v>0</v>
      </c>
      <c r="D21" s="256">
        <v>0</v>
      </c>
      <c r="E21" s="256">
        <f t="shared" si="0"/>
        <v>0</v>
      </c>
    </row>
    <row r="22" spans="1:8" ht="12.75" customHeight="1" outlineLevel="1">
      <c r="A22" s="255" t="s">
        <v>3069</v>
      </c>
      <c r="B22" s="257">
        <v>33146198</v>
      </c>
      <c r="C22" s="257">
        <v>0</v>
      </c>
      <c r="D22" s="257">
        <v>0</v>
      </c>
      <c r="E22" s="270">
        <f t="shared" si="0"/>
        <v>33146198</v>
      </c>
    </row>
    <row r="23" spans="1:8" ht="12.75" customHeight="1">
      <c r="A23" t="s">
        <v>3556</v>
      </c>
      <c r="B23" s="256">
        <v>33758969</v>
      </c>
      <c r="C23" s="256">
        <v>0</v>
      </c>
      <c r="D23" s="256">
        <v>0</v>
      </c>
      <c r="E23" s="271">
        <f>SUM(B23:D23)</f>
        <v>33758969</v>
      </c>
      <c r="G23" s="272">
        <f>'Historical Year'!F78*1000</f>
        <v>33758969</v>
      </c>
      <c r="H23" s="272">
        <f>G23-E23</f>
        <v>0</v>
      </c>
    </row>
    <row r="24" spans="1:8" ht="12.75" customHeight="1">
      <c r="A24" t="s">
        <v>1923</v>
      </c>
      <c r="B24" t="s">
        <v>1923</v>
      </c>
      <c r="C24" t="s">
        <v>1923</v>
      </c>
      <c r="D24" t="s">
        <v>1923</v>
      </c>
    </row>
    <row r="25" spans="1:8" ht="12.75" customHeight="1">
      <c r="A25" t="s">
        <v>3557</v>
      </c>
      <c r="B25" s="256">
        <v>0</v>
      </c>
      <c r="C25" s="256">
        <v>0</v>
      </c>
      <c r="D25" s="256">
        <v>0</v>
      </c>
      <c r="E25" s="169">
        <f>SUM(B25:D25)</f>
        <v>0</v>
      </c>
    </row>
    <row r="26" spans="1:8" ht="12.75" customHeight="1">
      <c r="A26" t="s">
        <v>1923</v>
      </c>
      <c r="B26" t="s">
        <v>1923</v>
      </c>
      <c r="C26" t="s">
        <v>1923</v>
      </c>
      <c r="D26" t="s">
        <v>1923</v>
      </c>
    </row>
    <row r="27" spans="1:8" ht="12.75" customHeight="1">
      <c r="A27" t="s">
        <v>3558</v>
      </c>
      <c r="B27" t="s">
        <v>1923</v>
      </c>
      <c r="C27" t="s">
        <v>1923</v>
      </c>
      <c r="D27" t="s">
        <v>1923</v>
      </c>
    </row>
    <row r="28" spans="1:8" ht="12.75" customHeight="1" outlineLevel="1">
      <c r="A28" s="255" t="s">
        <v>2961</v>
      </c>
      <c r="B28" s="256">
        <v>2260459</v>
      </c>
      <c r="C28" s="256">
        <v>-8136950</v>
      </c>
      <c r="D28" s="256">
        <v>0</v>
      </c>
      <c r="E28" s="256">
        <f t="shared" ref="E28:E91" si="1">SUM(B28:D28)</f>
        <v>-5876491</v>
      </c>
    </row>
    <row r="29" spans="1:8" ht="12.75" customHeight="1" outlineLevel="1">
      <c r="A29" s="255" t="s">
        <v>2985</v>
      </c>
      <c r="B29" s="256">
        <v>-20762</v>
      </c>
      <c r="C29" s="256">
        <v>0</v>
      </c>
      <c r="D29" s="256">
        <v>0</v>
      </c>
      <c r="E29" s="256">
        <f t="shared" si="1"/>
        <v>-20762</v>
      </c>
    </row>
    <row r="30" spans="1:8" ht="12.75" customHeight="1" outlineLevel="1">
      <c r="A30" s="255" t="s">
        <v>2986</v>
      </c>
      <c r="B30" s="256">
        <v>-295186</v>
      </c>
      <c r="C30" s="256">
        <v>0</v>
      </c>
      <c r="D30" s="256">
        <v>0</v>
      </c>
      <c r="E30" s="256">
        <f t="shared" si="1"/>
        <v>-295186</v>
      </c>
    </row>
    <row r="31" spans="1:8" ht="12.75" customHeight="1" outlineLevel="1">
      <c r="A31" s="255" t="s">
        <v>3073</v>
      </c>
      <c r="B31" s="256">
        <v>0</v>
      </c>
      <c r="C31" s="256">
        <v>0</v>
      </c>
      <c r="D31" s="256">
        <v>0</v>
      </c>
      <c r="E31" s="256">
        <f t="shared" si="1"/>
        <v>0</v>
      </c>
    </row>
    <row r="32" spans="1:8" ht="12.75" customHeight="1" outlineLevel="1">
      <c r="A32" s="255" t="s">
        <v>2964</v>
      </c>
      <c r="B32" s="256">
        <v>946482046</v>
      </c>
      <c r="C32" s="256">
        <v>0</v>
      </c>
      <c r="D32" s="256">
        <v>0</v>
      </c>
      <c r="E32" s="256">
        <f t="shared" si="1"/>
        <v>946482046</v>
      </c>
    </row>
    <row r="33" spans="1:5" ht="12.75" customHeight="1" outlineLevel="1">
      <c r="A33" s="255" t="s">
        <v>2965</v>
      </c>
      <c r="B33" s="256">
        <v>159360</v>
      </c>
      <c r="C33" s="256">
        <v>0</v>
      </c>
      <c r="D33" s="256">
        <v>0</v>
      </c>
      <c r="E33" s="256">
        <f t="shared" si="1"/>
        <v>159360</v>
      </c>
    </row>
    <row r="34" spans="1:5" ht="12.75" customHeight="1" outlineLevel="1">
      <c r="A34" s="255" t="s">
        <v>2987</v>
      </c>
      <c r="B34" s="256">
        <v>-40709416</v>
      </c>
      <c r="C34" s="256">
        <v>0</v>
      </c>
      <c r="D34" s="256">
        <v>0</v>
      </c>
      <c r="E34" s="256">
        <f t="shared" si="1"/>
        <v>-40709416</v>
      </c>
    </row>
    <row r="35" spans="1:5" ht="12.75" customHeight="1" outlineLevel="1">
      <c r="A35" s="255" t="s">
        <v>3020</v>
      </c>
      <c r="B35" s="256">
        <v>922477</v>
      </c>
      <c r="C35" s="256">
        <v>0</v>
      </c>
      <c r="D35" s="256">
        <v>0</v>
      </c>
      <c r="E35" s="256">
        <f t="shared" si="1"/>
        <v>922477</v>
      </c>
    </row>
    <row r="36" spans="1:5" ht="12.75" customHeight="1" outlineLevel="1">
      <c r="A36" s="255" t="s">
        <v>2970</v>
      </c>
      <c r="B36" s="256">
        <v>102427286</v>
      </c>
      <c r="C36" s="256">
        <v>0</v>
      </c>
      <c r="D36" s="256">
        <v>0</v>
      </c>
      <c r="E36" s="256">
        <f t="shared" si="1"/>
        <v>102427286</v>
      </c>
    </row>
    <row r="37" spans="1:5" ht="12.75" customHeight="1" outlineLevel="1">
      <c r="A37" s="255" t="s">
        <v>2978</v>
      </c>
      <c r="B37" s="256">
        <v>-166685825</v>
      </c>
      <c r="C37" s="256">
        <v>0</v>
      </c>
      <c r="D37" s="256">
        <v>0</v>
      </c>
      <c r="E37" s="256">
        <f t="shared" si="1"/>
        <v>-166685825</v>
      </c>
    </row>
    <row r="38" spans="1:5" ht="12.75" customHeight="1" outlineLevel="1">
      <c r="A38" s="255" t="s">
        <v>3021</v>
      </c>
      <c r="B38" s="256">
        <v>1099397</v>
      </c>
      <c r="C38" s="256">
        <v>0</v>
      </c>
      <c r="D38" s="256">
        <v>0</v>
      </c>
      <c r="E38" s="256">
        <f t="shared" si="1"/>
        <v>1099397</v>
      </c>
    </row>
    <row r="39" spans="1:5" ht="12.75" customHeight="1" outlineLevel="1">
      <c r="A39" s="255" t="s">
        <v>2968</v>
      </c>
      <c r="B39" s="256">
        <v>-27502930</v>
      </c>
      <c r="C39" s="256">
        <v>0</v>
      </c>
      <c r="D39" s="256">
        <v>0</v>
      </c>
      <c r="E39" s="256">
        <f t="shared" si="1"/>
        <v>-27502930</v>
      </c>
    </row>
    <row r="40" spans="1:5" ht="12.75" customHeight="1" outlineLevel="1">
      <c r="A40" s="255" t="s">
        <v>2969</v>
      </c>
      <c r="B40" s="256">
        <v>-5201973</v>
      </c>
      <c r="C40" s="256">
        <v>0</v>
      </c>
      <c r="D40" s="256">
        <v>0</v>
      </c>
      <c r="E40" s="256">
        <f t="shared" si="1"/>
        <v>-5201973</v>
      </c>
    </row>
    <row r="41" spans="1:5" ht="12.75" customHeight="1" outlineLevel="1">
      <c r="A41" s="255" t="s">
        <v>2971</v>
      </c>
      <c r="B41" s="256">
        <v>56658820</v>
      </c>
      <c r="C41" s="256">
        <v>0</v>
      </c>
      <c r="D41" s="256">
        <v>0</v>
      </c>
      <c r="E41" s="256">
        <f t="shared" si="1"/>
        <v>56658820</v>
      </c>
    </row>
    <row r="42" spans="1:5" ht="12.75" customHeight="1" outlineLevel="1">
      <c r="A42" s="255" t="s">
        <v>3018</v>
      </c>
      <c r="B42" s="256">
        <v>-1166200000</v>
      </c>
      <c r="C42" s="256">
        <v>0</v>
      </c>
      <c r="D42" s="256">
        <v>0</v>
      </c>
      <c r="E42" s="256">
        <f t="shared" si="1"/>
        <v>-1166200000</v>
      </c>
    </row>
    <row r="43" spans="1:5" ht="12.75" customHeight="1" outlineLevel="1">
      <c r="A43" s="255" t="s">
        <v>2979</v>
      </c>
      <c r="B43" s="256">
        <v>-44100000</v>
      </c>
      <c r="C43" s="256">
        <v>0</v>
      </c>
      <c r="D43" s="256">
        <v>0</v>
      </c>
      <c r="E43" s="256">
        <f t="shared" si="1"/>
        <v>-44100000</v>
      </c>
    </row>
    <row r="44" spans="1:5" ht="12.75" customHeight="1" outlineLevel="1">
      <c r="A44" s="255" t="s">
        <v>3721</v>
      </c>
      <c r="B44" s="256">
        <v>9000000</v>
      </c>
      <c r="C44" s="256">
        <v>0</v>
      </c>
      <c r="D44" s="256">
        <v>0</v>
      </c>
      <c r="E44" s="256">
        <f t="shared" si="1"/>
        <v>9000000</v>
      </c>
    </row>
    <row r="45" spans="1:5" ht="12.75" customHeight="1" outlineLevel="1">
      <c r="A45" s="255" t="s">
        <v>3022</v>
      </c>
      <c r="B45" s="256">
        <v>-75869489</v>
      </c>
      <c r="C45" s="256">
        <v>0</v>
      </c>
      <c r="D45" s="256">
        <v>0</v>
      </c>
      <c r="E45" s="256">
        <f t="shared" si="1"/>
        <v>-75869489</v>
      </c>
    </row>
    <row r="46" spans="1:5" ht="12.75" customHeight="1" outlineLevel="1">
      <c r="A46" s="255" t="s">
        <v>2966</v>
      </c>
      <c r="B46" s="256">
        <v>3363805</v>
      </c>
      <c r="C46" s="256">
        <v>0</v>
      </c>
      <c r="D46" s="256">
        <v>0</v>
      </c>
      <c r="E46" s="256">
        <f t="shared" si="1"/>
        <v>3363805</v>
      </c>
    </row>
    <row r="47" spans="1:5" ht="12.75" customHeight="1" outlineLevel="1">
      <c r="A47" s="255" t="s">
        <v>2988</v>
      </c>
      <c r="B47" s="256">
        <v>581021</v>
      </c>
      <c r="C47" s="256">
        <v>0</v>
      </c>
      <c r="D47" s="256">
        <v>0</v>
      </c>
      <c r="E47" s="256">
        <f t="shared" si="1"/>
        <v>581021</v>
      </c>
    </row>
    <row r="48" spans="1:5" ht="12.75" customHeight="1" outlineLevel="1">
      <c r="A48" s="255" t="s">
        <v>2983</v>
      </c>
      <c r="B48" s="256">
        <v>-23904860</v>
      </c>
      <c r="C48" s="256">
        <v>0</v>
      </c>
      <c r="D48" s="256">
        <v>0</v>
      </c>
      <c r="E48" s="256">
        <f t="shared" si="1"/>
        <v>-23904860</v>
      </c>
    </row>
    <row r="49" spans="1:5" ht="12.75" customHeight="1" outlineLevel="1">
      <c r="A49" s="255" t="s">
        <v>3011</v>
      </c>
      <c r="B49" s="256">
        <v>-82347815</v>
      </c>
      <c r="C49" s="256">
        <v>0</v>
      </c>
      <c r="D49" s="256">
        <v>0</v>
      </c>
      <c r="E49" s="256">
        <f t="shared" si="1"/>
        <v>-82347815</v>
      </c>
    </row>
    <row r="50" spans="1:5" ht="12.75" customHeight="1" outlineLevel="1">
      <c r="A50" s="255" t="s">
        <v>2989</v>
      </c>
      <c r="B50" s="256">
        <v>989186</v>
      </c>
      <c r="C50" s="256">
        <v>0</v>
      </c>
      <c r="D50" s="256">
        <v>0</v>
      </c>
      <c r="E50" s="256">
        <f t="shared" si="1"/>
        <v>989186</v>
      </c>
    </row>
    <row r="51" spans="1:5" ht="12.75" customHeight="1" outlineLevel="1">
      <c r="A51" s="255" t="s">
        <v>3074</v>
      </c>
      <c r="B51" s="256">
        <v>614504</v>
      </c>
      <c r="C51" s="256">
        <v>0</v>
      </c>
      <c r="D51" s="256">
        <v>0</v>
      </c>
      <c r="E51" s="256">
        <f t="shared" si="1"/>
        <v>614504</v>
      </c>
    </row>
    <row r="52" spans="1:5" ht="12.75" customHeight="1" outlineLevel="1">
      <c r="A52" s="255" t="s">
        <v>3012</v>
      </c>
      <c r="B52" s="256">
        <v>-218008608</v>
      </c>
      <c r="C52" s="256">
        <v>0</v>
      </c>
      <c r="D52" s="256">
        <v>0</v>
      </c>
      <c r="E52" s="256">
        <f t="shared" si="1"/>
        <v>-218008608</v>
      </c>
    </row>
    <row r="53" spans="1:5" ht="12.75" customHeight="1" outlineLevel="1">
      <c r="A53" s="255" t="s">
        <v>3023</v>
      </c>
      <c r="B53" s="256">
        <v>-7532609</v>
      </c>
      <c r="C53" s="256">
        <v>0</v>
      </c>
      <c r="D53" s="256">
        <v>0</v>
      </c>
      <c r="E53" s="256">
        <f t="shared" si="1"/>
        <v>-7532609</v>
      </c>
    </row>
    <row r="54" spans="1:5" ht="12.75" customHeight="1" outlineLevel="1">
      <c r="A54" s="255" t="s">
        <v>2962</v>
      </c>
      <c r="B54" s="256">
        <v>5939624</v>
      </c>
      <c r="C54" s="256">
        <v>0</v>
      </c>
      <c r="D54" s="256">
        <v>0</v>
      </c>
      <c r="E54" s="256">
        <f t="shared" si="1"/>
        <v>5939624</v>
      </c>
    </row>
    <row r="55" spans="1:5" ht="12.75" customHeight="1" outlineLevel="1">
      <c r="A55" s="255" t="s">
        <v>3723</v>
      </c>
      <c r="B55" s="256">
        <v>4162002</v>
      </c>
      <c r="C55" s="256">
        <v>0</v>
      </c>
      <c r="D55" s="256">
        <v>0</v>
      </c>
      <c r="E55" s="256">
        <f t="shared" si="1"/>
        <v>4162002</v>
      </c>
    </row>
    <row r="56" spans="1:5" ht="12.75" customHeight="1" outlineLevel="1">
      <c r="A56" s="255" t="s">
        <v>2980</v>
      </c>
      <c r="B56" s="256">
        <v>17162290</v>
      </c>
      <c r="C56" s="256">
        <v>0</v>
      </c>
      <c r="D56" s="256">
        <v>0</v>
      </c>
      <c r="E56" s="256">
        <f t="shared" si="1"/>
        <v>17162290</v>
      </c>
    </row>
    <row r="57" spans="1:5" ht="12.75" customHeight="1" outlineLevel="1">
      <c r="A57" s="255" t="s">
        <v>3043</v>
      </c>
      <c r="B57" s="256">
        <v>774315</v>
      </c>
      <c r="C57" s="256">
        <v>0</v>
      </c>
      <c r="D57" s="256">
        <v>0</v>
      </c>
      <c r="E57" s="256">
        <f t="shared" si="1"/>
        <v>774315</v>
      </c>
    </row>
    <row r="58" spans="1:5" ht="12.75" customHeight="1" outlineLevel="1">
      <c r="A58" s="255" t="s">
        <v>3013</v>
      </c>
      <c r="B58" s="256">
        <v>65155</v>
      </c>
      <c r="C58" s="256">
        <v>0</v>
      </c>
      <c r="D58" s="256">
        <v>0</v>
      </c>
      <c r="E58" s="256">
        <f t="shared" si="1"/>
        <v>65155</v>
      </c>
    </row>
    <row r="59" spans="1:5" ht="12.75" customHeight="1" outlineLevel="1">
      <c r="A59" s="255" t="s">
        <v>2990</v>
      </c>
      <c r="B59" s="256">
        <v>-762650</v>
      </c>
      <c r="C59" s="256">
        <v>0</v>
      </c>
      <c r="D59" s="256">
        <v>0</v>
      </c>
      <c r="E59" s="256">
        <f t="shared" si="1"/>
        <v>-762650</v>
      </c>
    </row>
    <row r="60" spans="1:5" ht="12.75" customHeight="1" outlineLevel="1">
      <c r="A60" s="255" t="s">
        <v>2981</v>
      </c>
      <c r="B60" s="256">
        <v>-32135946</v>
      </c>
      <c r="C60" s="256">
        <v>0</v>
      </c>
      <c r="D60" s="256">
        <v>0</v>
      </c>
      <c r="E60" s="256">
        <f t="shared" si="1"/>
        <v>-32135946</v>
      </c>
    </row>
    <row r="61" spans="1:5" ht="12.75" customHeight="1" outlineLevel="1">
      <c r="A61" s="255" t="s">
        <v>3014</v>
      </c>
      <c r="B61" s="256">
        <v>16236611</v>
      </c>
      <c r="C61" s="256">
        <v>0</v>
      </c>
      <c r="D61" s="256">
        <v>0</v>
      </c>
      <c r="E61" s="256">
        <f t="shared" si="1"/>
        <v>16236611</v>
      </c>
    </row>
    <row r="62" spans="1:5" ht="12.75" customHeight="1" outlineLevel="1">
      <c r="A62" s="255" t="s">
        <v>2991</v>
      </c>
      <c r="B62" s="256">
        <v>-542838</v>
      </c>
      <c r="C62" s="256">
        <v>0</v>
      </c>
      <c r="D62" s="256">
        <v>0</v>
      </c>
      <c r="E62" s="256">
        <f t="shared" si="1"/>
        <v>-542838</v>
      </c>
    </row>
    <row r="63" spans="1:5" ht="12.75" customHeight="1" outlineLevel="1">
      <c r="A63" s="255" t="s">
        <v>3004</v>
      </c>
      <c r="B63" s="256">
        <v>-7595967</v>
      </c>
      <c r="C63" s="256">
        <v>0</v>
      </c>
      <c r="D63" s="256">
        <v>0</v>
      </c>
      <c r="E63" s="256">
        <f t="shared" si="1"/>
        <v>-7595967</v>
      </c>
    </row>
    <row r="64" spans="1:5" ht="12.75" customHeight="1" outlineLevel="1">
      <c r="A64" s="255" t="s">
        <v>3005</v>
      </c>
      <c r="B64" s="256">
        <v>-456499</v>
      </c>
      <c r="C64" s="256">
        <v>0</v>
      </c>
      <c r="D64" s="256">
        <v>0</v>
      </c>
      <c r="E64" s="256">
        <f t="shared" si="1"/>
        <v>-456499</v>
      </c>
    </row>
    <row r="65" spans="1:5" ht="12.75" customHeight="1" outlineLevel="1">
      <c r="A65" s="255" t="s">
        <v>3006</v>
      </c>
      <c r="B65" s="256">
        <v>1093930</v>
      </c>
      <c r="C65" s="256">
        <v>0</v>
      </c>
      <c r="D65" s="256">
        <v>0</v>
      </c>
      <c r="E65" s="256">
        <f t="shared" si="1"/>
        <v>1093930</v>
      </c>
    </row>
    <row r="66" spans="1:5" ht="12.75" customHeight="1" outlineLevel="1">
      <c r="A66" s="255" t="s">
        <v>2992</v>
      </c>
      <c r="B66" s="256">
        <v>-450</v>
      </c>
      <c r="C66" s="256">
        <v>0</v>
      </c>
      <c r="D66" s="256">
        <v>0</v>
      </c>
      <c r="E66" s="256">
        <f t="shared" si="1"/>
        <v>-450</v>
      </c>
    </row>
    <row r="67" spans="1:5" ht="12.75" customHeight="1" outlineLevel="1">
      <c r="A67" s="255" t="s">
        <v>3015</v>
      </c>
      <c r="B67" s="256">
        <v>259542547</v>
      </c>
      <c r="C67" s="256">
        <v>0</v>
      </c>
      <c r="D67" s="256">
        <v>0</v>
      </c>
      <c r="E67" s="256">
        <f t="shared" si="1"/>
        <v>259542547</v>
      </c>
    </row>
    <row r="68" spans="1:5" ht="12.75" customHeight="1" outlineLevel="1">
      <c r="A68" s="255" t="s">
        <v>3016</v>
      </c>
      <c r="B68" s="256">
        <v>-1498936</v>
      </c>
      <c r="C68" s="256">
        <v>0</v>
      </c>
      <c r="D68" s="256">
        <v>0</v>
      </c>
      <c r="E68" s="256">
        <f t="shared" si="1"/>
        <v>-1498936</v>
      </c>
    </row>
    <row r="69" spans="1:5" ht="12.75" customHeight="1" outlineLevel="1">
      <c r="A69" s="255" t="s">
        <v>3031</v>
      </c>
      <c r="B69" s="256">
        <v>-5204037</v>
      </c>
      <c r="C69" s="256">
        <v>0</v>
      </c>
      <c r="D69" s="256">
        <v>0</v>
      </c>
      <c r="E69" s="256">
        <f t="shared" si="1"/>
        <v>-5204037</v>
      </c>
    </row>
    <row r="70" spans="1:5" ht="12.75" customHeight="1" outlineLevel="1">
      <c r="A70" s="255" t="s">
        <v>2982</v>
      </c>
      <c r="B70" s="256">
        <v>5993190</v>
      </c>
      <c r="C70" s="256">
        <v>0</v>
      </c>
      <c r="D70" s="256">
        <v>0</v>
      </c>
      <c r="E70" s="256">
        <f t="shared" si="1"/>
        <v>5993190</v>
      </c>
    </row>
    <row r="71" spans="1:5" ht="12.75" customHeight="1" outlineLevel="1">
      <c r="A71" s="255" t="s">
        <v>2993</v>
      </c>
      <c r="B71" s="256">
        <v>230</v>
      </c>
      <c r="C71" s="256">
        <v>0</v>
      </c>
      <c r="D71" s="256">
        <v>0</v>
      </c>
      <c r="E71" s="256">
        <f t="shared" si="1"/>
        <v>230</v>
      </c>
    </row>
    <row r="72" spans="1:5" ht="12.75" customHeight="1" outlineLevel="1">
      <c r="A72" s="255" t="s">
        <v>3032</v>
      </c>
      <c r="B72" s="256">
        <v>-15409320</v>
      </c>
      <c r="C72" s="256">
        <v>0</v>
      </c>
      <c r="D72" s="256">
        <v>0</v>
      </c>
      <c r="E72" s="256">
        <f t="shared" si="1"/>
        <v>-15409320</v>
      </c>
    </row>
    <row r="73" spans="1:5" ht="12.75" customHeight="1" outlineLevel="1">
      <c r="A73" s="255" t="s">
        <v>2994</v>
      </c>
      <c r="B73" s="256">
        <v>496422</v>
      </c>
      <c r="C73" s="256">
        <v>0</v>
      </c>
      <c r="D73" s="256">
        <v>0</v>
      </c>
      <c r="E73" s="256">
        <f t="shared" si="1"/>
        <v>496422</v>
      </c>
    </row>
    <row r="74" spans="1:5" ht="12.75" customHeight="1" outlineLevel="1">
      <c r="A74" s="255" t="s">
        <v>3033</v>
      </c>
      <c r="B74" s="256">
        <v>534192</v>
      </c>
      <c r="C74" s="256">
        <v>0</v>
      </c>
      <c r="D74" s="256">
        <v>0</v>
      </c>
      <c r="E74" s="256">
        <f t="shared" si="1"/>
        <v>534192</v>
      </c>
    </row>
    <row r="75" spans="1:5" ht="12.75" customHeight="1" outlineLevel="1">
      <c r="A75" s="255" t="s">
        <v>3034</v>
      </c>
      <c r="B75" s="256">
        <v>6434347</v>
      </c>
      <c r="C75" s="256">
        <v>0</v>
      </c>
      <c r="D75" s="256">
        <v>0</v>
      </c>
      <c r="E75" s="256">
        <f t="shared" si="1"/>
        <v>6434347</v>
      </c>
    </row>
    <row r="76" spans="1:5" ht="12.75" customHeight="1" outlineLevel="1">
      <c r="A76" s="255" t="s">
        <v>2995</v>
      </c>
      <c r="B76" s="256">
        <v>-1083543</v>
      </c>
      <c r="C76" s="256">
        <v>0</v>
      </c>
      <c r="D76" s="256">
        <v>0</v>
      </c>
      <c r="E76" s="256">
        <f t="shared" si="1"/>
        <v>-1083543</v>
      </c>
    </row>
    <row r="77" spans="1:5" ht="12.75" customHeight="1" outlineLevel="1">
      <c r="A77" s="255" t="s">
        <v>2996</v>
      </c>
      <c r="B77" s="256">
        <v>-82594</v>
      </c>
      <c r="C77" s="256">
        <v>0</v>
      </c>
      <c r="D77" s="256">
        <v>0</v>
      </c>
      <c r="E77" s="256">
        <f t="shared" si="1"/>
        <v>-82594</v>
      </c>
    </row>
    <row r="78" spans="1:5" ht="12.75" customHeight="1" outlineLevel="1">
      <c r="A78" s="255" t="s">
        <v>3035</v>
      </c>
      <c r="B78" s="256">
        <v>-1490767</v>
      </c>
      <c r="C78" s="256">
        <v>0</v>
      </c>
      <c r="D78" s="256">
        <v>0</v>
      </c>
      <c r="E78" s="256">
        <f t="shared" si="1"/>
        <v>-1490767</v>
      </c>
    </row>
    <row r="79" spans="1:5" ht="12.75" customHeight="1" outlineLevel="1">
      <c r="A79" s="255" t="s">
        <v>2997</v>
      </c>
      <c r="B79" s="256">
        <v>122115</v>
      </c>
      <c r="C79" s="256">
        <v>0</v>
      </c>
      <c r="D79" s="256">
        <v>0</v>
      </c>
      <c r="E79" s="256">
        <f t="shared" si="1"/>
        <v>122115</v>
      </c>
    </row>
    <row r="80" spans="1:5" ht="12.75" customHeight="1" outlineLevel="1">
      <c r="A80" s="255" t="s">
        <v>3724</v>
      </c>
      <c r="B80" s="256">
        <v>2602018</v>
      </c>
      <c r="C80" s="256">
        <v>0</v>
      </c>
      <c r="D80" s="256">
        <v>0</v>
      </c>
      <c r="E80" s="256">
        <f t="shared" si="1"/>
        <v>2602018</v>
      </c>
    </row>
    <row r="81" spans="1:5" ht="12.75" customHeight="1" outlineLevel="1">
      <c r="A81" s="255" t="s">
        <v>3036</v>
      </c>
      <c r="B81" s="256">
        <v>2469097</v>
      </c>
      <c r="C81" s="256">
        <v>0</v>
      </c>
      <c r="D81" s="256">
        <v>0</v>
      </c>
      <c r="E81" s="256">
        <f t="shared" si="1"/>
        <v>2469097</v>
      </c>
    </row>
    <row r="82" spans="1:5" ht="12.75" customHeight="1" outlineLevel="1">
      <c r="A82" s="255" t="s">
        <v>2972</v>
      </c>
      <c r="B82" s="256">
        <v>53338595</v>
      </c>
      <c r="C82" s="256">
        <v>0</v>
      </c>
      <c r="D82" s="256">
        <v>0</v>
      </c>
      <c r="E82" s="256">
        <f t="shared" si="1"/>
        <v>53338595</v>
      </c>
    </row>
    <row r="83" spans="1:5" ht="12.75" customHeight="1" outlineLevel="1">
      <c r="A83" s="255" t="s">
        <v>2973</v>
      </c>
      <c r="B83" s="256">
        <v>5457243</v>
      </c>
      <c r="C83" s="256">
        <v>0</v>
      </c>
      <c r="D83" s="256">
        <v>0</v>
      </c>
      <c r="E83" s="256">
        <f t="shared" si="1"/>
        <v>5457243</v>
      </c>
    </row>
    <row r="84" spans="1:5" ht="12.75" customHeight="1" outlineLevel="1">
      <c r="A84" s="255" t="s">
        <v>2975</v>
      </c>
      <c r="B84" s="256">
        <v>1885737</v>
      </c>
      <c r="C84" s="256">
        <v>0</v>
      </c>
      <c r="D84" s="256">
        <v>0</v>
      </c>
      <c r="E84" s="256">
        <f t="shared" si="1"/>
        <v>1885737</v>
      </c>
    </row>
    <row r="85" spans="1:5" ht="12.75" customHeight="1" outlineLevel="1">
      <c r="A85" s="255" t="s">
        <v>2998</v>
      </c>
      <c r="B85" s="256">
        <v>-441295</v>
      </c>
      <c r="C85" s="256">
        <v>0</v>
      </c>
      <c r="D85" s="256">
        <v>0</v>
      </c>
      <c r="E85" s="256">
        <f t="shared" si="1"/>
        <v>-441295</v>
      </c>
    </row>
    <row r="86" spans="1:5" ht="12.75" customHeight="1" outlineLevel="1">
      <c r="A86" s="255" t="s">
        <v>3010</v>
      </c>
      <c r="B86" s="256">
        <v>6551345</v>
      </c>
      <c r="C86" s="256">
        <v>0</v>
      </c>
      <c r="D86" s="256">
        <v>0</v>
      </c>
      <c r="E86" s="256">
        <f t="shared" si="1"/>
        <v>6551345</v>
      </c>
    </row>
    <row r="87" spans="1:5" ht="12.75" customHeight="1" outlineLevel="1">
      <c r="A87" s="255" t="s">
        <v>2977</v>
      </c>
      <c r="B87" s="256">
        <v>761936111</v>
      </c>
      <c r="C87" s="256">
        <v>0</v>
      </c>
      <c r="D87" s="256">
        <v>0</v>
      </c>
      <c r="E87" s="256">
        <f t="shared" si="1"/>
        <v>761936111</v>
      </c>
    </row>
    <row r="88" spans="1:5" ht="12.75" customHeight="1" outlineLevel="1">
      <c r="A88" s="255" t="s">
        <v>3019</v>
      </c>
      <c r="B88" s="256">
        <v>19464</v>
      </c>
      <c r="C88" s="256">
        <v>0</v>
      </c>
      <c r="D88" s="256">
        <v>0</v>
      </c>
      <c r="E88" s="256">
        <f t="shared" si="1"/>
        <v>19464</v>
      </c>
    </row>
    <row r="89" spans="1:5" ht="12.75" customHeight="1" outlineLevel="1">
      <c r="A89" s="255" t="s">
        <v>3040</v>
      </c>
      <c r="B89" s="256">
        <v>1695</v>
      </c>
      <c r="C89" s="256">
        <v>0</v>
      </c>
      <c r="D89" s="256">
        <v>0</v>
      </c>
      <c r="E89" s="256">
        <f t="shared" si="1"/>
        <v>1695</v>
      </c>
    </row>
    <row r="90" spans="1:5" ht="12.75" customHeight="1" outlineLevel="1">
      <c r="A90" s="255" t="s">
        <v>3042</v>
      </c>
      <c r="B90" s="256">
        <v>-121671055</v>
      </c>
      <c r="C90" s="256">
        <v>0</v>
      </c>
      <c r="D90" s="256">
        <v>0</v>
      </c>
      <c r="E90" s="256">
        <f t="shared" si="1"/>
        <v>-121671055</v>
      </c>
    </row>
    <row r="91" spans="1:5" ht="12.75" customHeight="1" outlineLevel="1">
      <c r="A91" s="255" t="s">
        <v>2999</v>
      </c>
      <c r="B91" s="256">
        <v>83477</v>
      </c>
      <c r="C91" s="256">
        <v>0</v>
      </c>
      <c r="D91" s="256">
        <v>0</v>
      </c>
      <c r="E91" s="256">
        <f t="shared" si="1"/>
        <v>83477</v>
      </c>
    </row>
    <row r="92" spans="1:5" ht="12.75" customHeight="1" outlineLevel="1">
      <c r="A92" s="255" t="s">
        <v>3000</v>
      </c>
      <c r="B92" s="256">
        <v>43587308</v>
      </c>
      <c r="C92" s="256">
        <v>0</v>
      </c>
      <c r="D92" s="256">
        <v>0</v>
      </c>
      <c r="E92" s="256">
        <f t="shared" ref="E92:E114" si="2">SUM(B92:D92)</f>
        <v>43587308</v>
      </c>
    </row>
    <row r="93" spans="1:5" ht="12.75" customHeight="1" outlineLevel="1">
      <c r="A93" s="255" t="s">
        <v>3141</v>
      </c>
      <c r="B93" s="256">
        <v>-1670926</v>
      </c>
      <c r="C93" s="256">
        <v>0</v>
      </c>
      <c r="D93" s="256">
        <v>0</v>
      </c>
      <c r="E93" s="256">
        <f t="shared" si="2"/>
        <v>-1670926</v>
      </c>
    </row>
    <row r="94" spans="1:5" ht="12.75" customHeight="1" outlineLevel="1">
      <c r="A94" s="255" t="s">
        <v>3001</v>
      </c>
      <c r="B94" s="256">
        <v>-359755</v>
      </c>
      <c r="C94" s="256">
        <v>0</v>
      </c>
      <c r="D94" s="256">
        <v>0</v>
      </c>
      <c r="E94" s="256">
        <f t="shared" si="2"/>
        <v>-359755</v>
      </c>
    </row>
    <row r="95" spans="1:5" ht="12.75" customHeight="1" outlineLevel="1">
      <c r="A95" s="255" t="s">
        <v>3007</v>
      </c>
      <c r="B95" s="256">
        <v>-31246344</v>
      </c>
      <c r="C95" s="256">
        <v>0</v>
      </c>
      <c r="D95" s="256">
        <v>0</v>
      </c>
      <c r="E95" s="256">
        <f t="shared" si="2"/>
        <v>-31246344</v>
      </c>
    </row>
    <row r="96" spans="1:5" ht="12.75" customHeight="1" outlineLevel="1">
      <c r="A96" s="255" t="s">
        <v>3008</v>
      </c>
      <c r="B96" s="256">
        <v>-1160567</v>
      </c>
      <c r="C96" s="256">
        <v>0</v>
      </c>
      <c r="D96" s="256">
        <v>0</v>
      </c>
      <c r="E96" s="256">
        <f t="shared" si="2"/>
        <v>-1160567</v>
      </c>
    </row>
    <row r="97" spans="1:5" ht="12.75" customHeight="1" outlineLevel="1">
      <c r="A97" s="255" t="s">
        <v>3009</v>
      </c>
      <c r="B97" s="256">
        <v>-4800000</v>
      </c>
      <c r="C97" s="256">
        <v>0</v>
      </c>
      <c r="D97" s="256">
        <v>0</v>
      </c>
      <c r="E97" s="256">
        <f t="shared" si="2"/>
        <v>-4800000</v>
      </c>
    </row>
    <row r="98" spans="1:5" ht="12.75" customHeight="1" outlineLevel="1">
      <c r="A98" s="255" t="s">
        <v>3002</v>
      </c>
      <c r="B98" s="256">
        <v>111348</v>
      </c>
      <c r="C98" s="256">
        <v>0</v>
      </c>
      <c r="D98" s="256">
        <v>0</v>
      </c>
      <c r="E98" s="256">
        <f t="shared" si="2"/>
        <v>111348</v>
      </c>
    </row>
    <row r="99" spans="1:5" ht="12.75" customHeight="1" outlineLevel="1">
      <c r="A99" s="255" t="s">
        <v>3003</v>
      </c>
      <c r="B99" s="256">
        <v>-174484</v>
      </c>
      <c r="C99" s="256">
        <v>0</v>
      </c>
      <c r="D99" s="256">
        <v>0</v>
      </c>
      <c r="E99" s="256">
        <f t="shared" si="2"/>
        <v>-174484</v>
      </c>
    </row>
    <row r="100" spans="1:5" ht="12.75" customHeight="1" outlineLevel="1">
      <c r="A100" s="255" t="s">
        <v>3037</v>
      </c>
      <c r="B100" s="256">
        <v>-9326060</v>
      </c>
      <c r="C100" s="256">
        <v>0</v>
      </c>
      <c r="D100" s="256">
        <v>0</v>
      </c>
      <c r="E100" s="256">
        <f t="shared" si="2"/>
        <v>-9326060</v>
      </c>
    </row>
    <row r="101" spans="1:5" ht="12.75" customHeight="1" outlineLevel="1">
      <c r="A101" s="255" t="s">
        <v>3038</v>
      </c>
      <c r="B101" s="256">
        <v>-2372493</v>
      </c>
      <c r="C101" s="256">
        <v>0</v>
      </c>
      <c r="D101" s="256">
        <v>0</v>
      </c>
      <c r="E101" s="256">
        <f t="shared" si="2"/>
        <v>-2372493</v>
      </c>
    </row>
    <row r="102" spans="1:5" ht="12.75" customHeight="1" outlineLevel="1">
      <c r="A102" s="255" t="s">
        <v>3041</v>
      </c>
      <c r="B102" s="256">
        <v>6517687</v>
      </c>
      <c r="C102" s="256">
        <v>0</v>
      </c>
      <c r="D102" s="256">
        <v>0</v>
      </c>
      <c r="E102" s="256">
        <f t="shared" si="2"/>
        <v>6517687</v>
      </c>
    </row>
    <row r="103" spans="1:5" ht="12.75" customHeight="1" outlineLevel="1">
      <c r="A103" s="255" t="s">
        <v>3075</v>
      </c>
      <c r="B103" s="256">
        <v>0</v>
      </c>
      <c r="C103" s="256">
        <v>0</v>
      </c>
      <c r="D103" s="256">
        <v>0</v>
      </c>
      <c r="E103" s="256">
        <f t="shared" si="2"/>
        <v>0</v>
      </c>
    </row>
    <row r="104" spans="1:5" ht="12.75" customHeight="1" outlineLevel="1">
      <c r="A104" s="255" t="s">
        <v>3039</v>
      </c>
      <c r="B104" s="256">
        <v>-1193013</v>
      </c>
      <c r="C104" s="256">
        <v>0</v>
      </c>
      <c r="D104" s="256">
        <v>0</v>
      </c>
      <c r="E104" s="256">
        <f t="shared" si="2"/>
        <v>-1193013</v>
      </c>
    </row>
    <row r="105" spans="1:5" ht="12.75" customHeight="1" outlineLevel="1">
      <c r="A105" s="255" t="s">
        <v>2984</v>
      </c>
      <c r="B105" s="256">
        <v>-9903501</v>
      </c>
      <c r="C105" s="256">
        <v>0</v>
      </c>
      <c r="D105" s="256">
        <v>0</v>
      </c>
      <c r="E105" s="256">
        <f t="shared" si="2"/>
        <v>-9903501</v>
      </c>
    </row>
    <row r="106" spans="1:5" ht="12.75" customHeight="1" outlineLevel="1">
      <c r="A106" s="255" t="s">
        <v>2976</v>
      </c>
      <c r="B106" s="256">
        <v>-668884</v>
      </c>
      <c r="C106" s="256">
        <v>0</v>
      </c>
      <c r="D106" s="256">
        <v>0</v>
      </c>
      <c r="E106" s="256">
        <f t="shared" si="2"/>
        <v>-668884</v>
      </c>
    </row>
    <row r="107" spans="1:5" ht="12.75" customHeight="1" outlineLevel="1">
      <c r="A107" s="255" t="s">
        <v>3024</v>
      </c>
      <c r="B107" s="256">
        <v>65587032</v>
      </c>
      <c r="C107" s="256">
        <v>0</v>
      </c>
      <c r="D107" s="256">
        <v>0</v>
      </c>
      <c r="E107" s="256">
        <f t="shared" si="2"/>
        <v>65587032</v>
      </c>
    </row>
    <row r="108" spans="1:5" ht="12.75" customHeight="1" outlineLevel="1">
      <c r="A108" s="255" t="s">
        <v>3025</v>
      </c>
      <c r="B108" s="256">
        <v>-24769962</v>
      </c>
      <c r="C108" s="256">
        <v>0</v>
      </c>
      <c r="D108" s="256">
        <v>0</v>
      </c>
      <c r="E108" s="256">
        <f t="shared" si="2"/>
        <v>-24769962</v>
      </c>
    </row>
    <row r="109" spans="1:5" ht="12.75" customHeight="1" outlineLevel="1">
      <c r="A109" s="255" t="s">
        <v>3026</v>
      </c>
      <c r="B109" s="256">
        <v>30578022</v>
      </c>
      <c r="C109" s="256">
        <v>0</v>
      </c>
      <c r="D109" s="256">
        <v>0</v>
      </c>
      <c r="E109" s="256">
        <f t="shared" si="2"/>
        <v>30578022</v>
      </c>
    </row>
    <row r="110" spans="1:5" ht="12.75" customHeight="1" outlineLevel="1">
      <c r="A110" s="255" t="s">
        <v>3027</v>
      </c>
      <c r="B110" s="256">
        <v>1857401</v>
      </c>
      <c r="C110" s="256">
        <v>0</v>
      </c>
      <c r="D110" s="256">
        <v>0</v>
      </c>
      <c r="E110" s="256">
        <f t="shared" si="2"/>
        <v>1857401</v>
      </c>
    </row>
    <row r="111" spans="1:5" ht="12.75" customHeight="1" outlineLevel="1">
      <c r="A111" s="255" t="s">
        <v>3028</v>
      </c>
      <c r="B111" s="256">
        <v>-2605321</v>
      </c>
      <c r="C111" s="256">
        <v>0</v>
      </c>
      <c r="D111" s="256">
        <v>0</v>
      </c>
      <c r="E111" s="256">
        <f t="shared" si="2"/>
        <v>-2605321</v>
      </c>
    </row>
    <row r="112" spans="1:5" ht="12.75" customHeight="1" outlineLevel="1">
      <c r="A112" s="255" t="s">
        <v>3029</v>
      </c>
      <c r="B112" s="256">
        <v>8507826</v>
      </c>
      <c r="C112" s="256">
        <v>0</v>
      </c>
      <c r="D112" s="256">
        <v>0</v>
      </c>
      <c r="E112" s="256">
        <f t="shared" si="2"/>
        <v>8507826</v>
      </c>
    </row>
    <row r="113" spans="1:8" ht="12.75" customHeight="1" outlineLevel="1">
      <c r="A113" s="255" t="s">
        <v>3030</v>
      </c>
      <c r="B113" s="256">
        <v>-898136</v>
      </c>
      <c r="C113" s="256">
        <v>0</v>
      </c>
      <c r="D113" s="256">
        <v>0</v>
      </c>
      <c r="E113" s="256">
        <f t="shared" si="2"/>
        <v>-898136</v>
      </c>
    </row>
    <row r="114" spans="1:8" ht="12.75" customHeight="1" outlineLevel="1">
      <c r="A114" s="255" t="s">
        <v>3722</v>
      </c>
      <c r="B114" s="257">
        <v>12853</v>
      </c>
      <c r="C114" s="257">
        <v>0</v>
      </c>
      <c r="D114" s="257">
        <v>0</v>
      </c>
      <c r="E114" s="270">
        <f t="shared" si="2"/>
        <v>12853</v>
      </c>
    </row>
    <row r="115" spans="1:8" ht="12.75" customHeight="1">
      <c r="A115" t="s">
        <v>3559</v>
      </c>
      <c r="B115" s="256">
        <v>296314774</v>
      </c>
      <c r="C115" s="256">
        <v>-8136950</v>
      </c>
      <c r="D115" s="256">
        <v>0</v>
      </c>
      <c r="E115" s="271">
        <f>SUM(B115:D115)</f>
        <v>288177824</v>
      </c>
      <c r="G115" s="272">
        <f>('Historical Year'!F71*1000)-('Historical Year'!F21*1000)</f>
        <v>288177824.00000018</v>
      </c>
      <c r="H115" s="272">
        <f>G115-E115</f>
        <v>0</v>
      </c>
    </row>
    <row r="116" spans="1:8" ht="12.75" customHeight="1">
      <c r="A116" t="s">
        <v>1923</v>
      </c>
      <c r="B116" t="s">
        <v>1923</v>
      </c>
      <c r="C116" t="s">
        <v>1923</v>
      </c>
      <c r="D116" t="s">
        <v>1923</v>
      </c>
    </row>
    <row r="117" spans="1:8" ht="12.75" customHeight="1">
      <c r="A117" t="s">
        <v>3560</v>
      </c>
      <c r="B117" t="s">
        <v>1923</v>
      </c>
      <c r="C117" t="s">
        <v>1923</v>
      </c>
      <c r="D117" t="s">
        <v>1923</v>
      </c>
    </row>
    <row r="118" spans="1:8" ht="12.75" customHeight="1" outlineLevel="1">
      <c r="A118" s="255" t="s">
        <v>3561</v>
      </c>
      <c r="B118" s="257">
        <v>-202821245</v>
      </c>
      <c r="C118" s="257">
        <v>0</v>
      </c>
      <c r="D118" s="257">
        <v>0</v>
      </c>
      <c r="E118" s="273">
        <f>SUM(B118:D118)</f>
        <v>-202821245</v>
      </c>
      <c r="G118" s="272">
        <f>('Historical Year'!F21*1000)</f>
        <v>-202821245</v>
      </c>
      <c r="H118" s="272">
        <f>G118-E118</f>
        <v>0</v>
      </c>
    </row>
    <row r="119" spans="1:8" ht="12.75" customHeight="1">
      <c r="A119" t="s">
        <v>3562</v>
      </c>
      <c r="B119" s="256">
        <v>-202821245</v>
      </c>
      <c r="C119" s="256">
        <v>0</v>
      </c>
      <c r="D119" s="256">
        <v>0</v>
      </c>
      <c r="E119" s="169">
        <f>SUM(B119:D119)</f>
        <v>-202821245</v>
      </c>
    </row>
    <row r="120" spans="1:8" ht="12.75" customHeight="1">
      <c r="A120" t="s">
        <v>1923</v>
      </c>
      <c r="B120" t="s">
        <v>1923</v>
      </c>
      <c r="C120" t="s">
        <v>1923</v>
      </c>
      <c r="D120" t="s">
        <v>1923</v>
      </c>
    </row>
    <row r="121" spans="1:8" ht="12.75" customHeight="1">
      <c r="A121" t="s">
        <v>3563</v>
      </c>
      <c r="B121" s="258">
        <v>1417157654</v>
      </c>
      <c r="C121" s="258">
        <v>-36525514</v>
      </c>
      <c r="D121" s="258">
        <v>-29939504</v>
      </c>
      <c r="E121" s="258">
        <f>SUM(B121:D121)</f>
        <v>1350692636</v>
      </c>
    </row>
    <row r="122" spans="1:8" ht="12.75" customHeight="1">
      <c r="A122" t="s">
        <v>1923</v>
      </c>
      <c r="B122" t="s">
        <v>1923</v>
      </c>
      <c r="C122" t="s">
        <v>1923</v>
      </c>
      <c r="D122" t="s">
        <v>1923</v>
      </c>
      <c r="E122" s="256"/>
    </row>
    <row r="123" spans="1:8" ht="12.75" customHeight="1">
      <c r="A123" t="s">
        <v>3564</v>
      </c>
      <c r="B123" s="261">
        <v>1</v>
      </c>
      <c r="C123" s="261">
        <v>1</v>
      </c>
      <c r="D123" s="261">
        <v>1</v>
      </c>
      <c r="E123" s="256">
        <f>D123</f>
        <v>1</v>
      </c>
    </row>
    <row r="124" spans="1:8" ht="12.75" customHeight="1">
      <c r="A124" t="s">
        <v>1923</v>
      </c>
      <c r="B124" t="s">
        <v>1923</v>
      </c>
      <c r="C124" t="s">
        <v>1923</v>
      </c>
      <c r="D124" t="s">
        <v>1923</v>
      </c>
      <c r="E124" s="256"/>
    </row>
    <row r="125" spans="1:8" ht="12.75" customHeight="1">
      <c r="A125" t="s">
        <v>3565</v>
      </c>
      <c r="B125" s="256">
        <v>1417157654</v>
      </c>
      <c r="C125" s="256">
        <v>-36525514</v>
      </c>
      <c r="D125" s="256">
        <v>-29939504</v>
      </c>
      <c r="E125" s="256">
        <f>SUM(B125:D125)</f>
        <v>1350692636</v>
      </c>
    </row>
    <row r="126" spans="1:8" ht="12.75" customHeight="1">
      <c r="A126" t="s">
        <v>1923</v>
      </c>
      <c r="B126" t="s">
        <v>1923</v>
      </c>
      <c r="C126" t="s">
        <v>1923</v>
      </c>
      <c r="D126" t="s">
        <v>1923</v>
      </c>
      <c r="E126" s="256"/>
    </row>
    <row r="127" spans="1:8" ht="12.75" customHeight="1">
      <c r="A127" t="s">
        <v>3566</v>
      </c>
      <c r="B127" t="s">
        <v>1923</v>
      </c>
      <c r="C127" t="s">
        <v>1923</v>
      </c>
      <c r="D127" t="s">
        <v>1923</v>
      </c>
      <c r="E127" s="256"/>
    </row>
    <row r="128" spans="1:8" ht="12.75" customHeight="1">
      <c r="A128" t="s">
        <v>3567</v>
      </c>
      <c r="B128" s="256">
        <v>0</v>
      </c>
      <c r="C128" s="256">
        <v>0</v>
      </c>
      <c r="D128" s="256">
        <v>0</v>
      </c>
      <c r="E128" s="256">
        <f>SUM(B128:D128)</f>
        <v>0</v>
      </c>
    </row>
    <row r="129" spans="1:8" ht="12.75" customHeight="1">
      <c r="A129" t="s">
        <v>1923</v>
      </c>
      <c r="B129" t="s">
        <v>1923</v>
      </c>
      <c r="C129" t="s">
        <v>1923</v>
      </c>
      <c r="D129" t="s">
        <v>1923</v>
      </c>
      <c r="E129" s="256"/>
    </row>
    <row r="130" spans="1:8" ht="13.5" customHeight="1" thickBot="1">
      <c r="A130" t="s">
        <v>3568</v>
      </c>
      <c r="B130" s="259">
        <v>1417157654</v>
      </c>
      <c r="C130" s="259">
        <v>-36525514</v>
      </c>
      <c r="D130" s="259">
        <v>-29939504</v>
      </c>
      <c r="E130" s="259">
        <f>SUM(B130:D130)</f>
        <v>1350692636</v>
      </c>
    </row>
    <row r="131" spans="1:8" ht="13.5" customHeight="1" thickTop="1">
      <c r="A131" t="s">
        <v>1923</v>
      </c>
      <c r="B131" t="s">
        <v>1923</v>
      </c>
      <c r="C131" t="s">
        <v>1923</v>
      </c>
      <c r="D131" t="s">
        <v>1923</v>
      </c>
      <c r="E131" s="256"/>
    </row>
    <row r="132" spans="1:8" ht="12.75" customHeight="1">
      <c r="A132" t="s">
        <v>3569</v>
      </c>
      <c r="B132" s="261">
        <v>5.5E-2</v>
      </c>
      <c r="C132" s="261">
        <v>5.5E-2</v>
      </c>
      <c r="D132" s="261">
        <v>5.5E-2</v>
      </c>
      <c r="E132" s="256">
        <f>D132</f>
        <v>5.5E-2</v>
      </c>
    </row>
    <row r="133" spans="1:8" ht="12.75" customHeight="1">
      <c r="A133" t="s">
        <v>1923</v>
      </c>
      <c r="B133" t="s">
        <v>1923</v>
      </c>
      <c r="C133" t="s">
        <v>1923</v>
      </c>
      <c r="D133" t="s">
        <v>1923</v>
      </c>
      <c r="E133" s="256"/>
    </row>
    <row r="134" spans="1:8" ht="12.75" customHeight="1">
      <c r="A134" t="s">
        <v>3570</v>
      </c>
      <c r="B134" s="256">
        <v>77943671</v>
      </c>
      <c r="C134" s="256">
        <v>-2008903</v>
      </c>
      <c r="D134" s="256">
        <v>-1646673</v>
      </c>
      <c r="E134" s="256">
        <f>SUM(B134:D134)</f>
        <v>74288095</v>
      </c>
    </row>
    <row r="135" spans="1:8" ht="12.75" customHeight="1">
      <c r="A135" t="s">
        <v>1923</v>
      </c>
      <c r="B135" t="s">
        <v>1923</v>
      </c>
      <c r="C135" t="s">
        <v>1923</v>
      </c>
      <c r="D135" t="s">
        <v>1923</v>
      </c>
      <c r="E135" s="256"/>
    </row>
    <row r="136" spans="1:8" ht="12.75" customHeight="1">
      <c r="A136" t="s">
        <v>3571</v>
      </c>
      <c r="B136" s="256">
        <v>0</v>
      </c>
      <c r="C136" s="256">
        <v>0</v>
      </c>
      <c r="D136" s="256">
        <v>0</v>
      </c>
      <c r="E136" s="256">
        <f>SUM(B136:D136)</f>
        <v>0</v>
      </c>
    </row>
    <row r="137" spans="1:8" ht="12.75" customHeight="1">
      <c r="A137" t="s">
        <v>1923</v>
      </c>
      <c r="B137" t="s">
        <v>1923</v>
      </c>
      <c r="C137" t="s">
        <v>1923</v>
      </c>
      <c r="D137" t="s">
        <v>1923</v>
      </c>
      <c r="E137" s="256"/>
    </row>
    <row r="138" spans="1:8" ht="12.75" customHeight="1">
      <c r="A138" t="s">
        <v>3088</v>
      </c>
      <c r="B138" t="s">
        <v>1923</v>
      </c>
      <c r="C138" t="s">
        <v>1923</v>
      </c>
      <c r="D138" t="s">
        <v>1923</v>
      </c>
      <c r="E138" s="256"/>
    </row>
    <row r="139" spans="1:8" ht="12.75" customHeight="1" outlineLevel="1">
      <c r="A139" s="255" t="s">
        <v>3572</v>
      </c>
      <c r="B139" s="257">
        <v>-8686134</v>
      </c>
      <c r="C139" s="257">
        <v>0</v>
      </c>
      <c r="D139" s="257">
        <v>0</v>
      </c>
      <c r="E139" s="274">
        <f>SUM(B139:D139)</f>
        <v>-8686134</v>
      </c>
      <c r="G139" s="272">
        <f>('Historical Year'!F105*1000)</f>
        <v>-8686134</v>
      </c>
      <c r="H139" s="272">
        <f>G139-E139</f>
        <v>0</v>
      </c>
    </row>
    <row r="140" spans="1:8" ht="12.75" customHeight="1">
      <c r="A140" t="s">
        <v>3573</v>
      </c>
      <c r="B140" s="256">
        <v>-8686134</v>
      </c>
      <c r="C140" s="256">
        <v>0</v>
      </c>
      <c r="D140" s="256">
        <v>0</v>
      </c>
      <c r="E140" s="256">
        <f>SUM(B140:D140)</f>
        <v>-8686134</v>
      </c>
    </row>
    <row r="141" spans="1:8" ht="12.75" customHeight="1">
      <c r="A141" t="s">
        <v>1923</v>
      </c>
      <c r="B141" t="s">
        <v>1923</v>
      </c>
      <c r="C141" t="s">
        <v>1923</v>
      </c>
      <c r="D141" t="s">
        <v>1923</v>
      </c>
      <c r="E141" s="256"/>
    </row>
    <row r="142" spans="1:8" ht="13.5" customHeight="1" thickBot="1">
      <c r="A142" t="s">
        <v>3574</v>
      </c>
      <c r="B142" s="262">
        <v>69257537</v>
      </c>
      <c r="C142" s="262">
        <v>-2008903</v>
      </c>
      <c r="D142" s="262">
        <v>-1646673</v>
      </c>
      <c r="E142" s="262">
        <f>SUM(B142:D142)</f>
        <v>65601961</v>
      </c>
    </row>
    <row r="143" spans="1:8" ht="12.75" customHeight="1">
      <c r="A143" t="s">
        <v>1923</v>
      </c>
      <c r="B143" t="s">
        <v>1923</v>
      </c>
      <c r="C143" t="s">
        <v>1923</v>
      </c>
      <c r="D143" t="s">
        <v>1923</v>
      </c>
      <c r="E143" s="256"/>
    </row>
    <row r="144" spans="1:8" ht="12.75" customHeight="1">
      <c r="A144" t="s">
        <v>3575</v>
      </c>
      <c r="B144" s="256">
        <v>0</v>
      </c>
      <c r="C144" s="256">
        <v>0</v>
      </c>
      <c r="D144" s="256">
        <v>0</v>
      </c>
      <c r="E144" s="256">
        <f>SUM(B144:D144)</f>
        <v>0</v>
      </c>
    </row>
    <row r="145" spans="1:8" ht="12.75" customHeight="1">
      <c r="A145" t="s">
        <v>1923</v>
      </c>
      <c r="B145" t="s">
        <v>1923</v>
      </c>
      <c r="C145" t="s">
        <v>1923</v>
      </c>
      <c r="D145" t="s">
        <v>1923</v>
      </c>
      <c r="E145" s="256"/>
      <c r="G145" s="76"/>
      <c r="H145" s="161"/>
    </row>
    <row r="146" spans="1:8" ht="13.5" customHeight="1" thickBot="1">
      <c r="A146" t="s">
        <v>3576</v>
      </c>
      <c r="B146" s="262">
        <v>69257537</v>
      </c>
      <c r="C146" s="262">
        <v>-2008903</v>
      </c>
      <c r="D146" s="262">
        <v>-1646673</v>
      </c>
      <c r="E146" s="275">
        <f>SUM(B146:D146)</f>
        <v>65601961</v>
      </c>
      <c r="G146" s="272">
        <f>('Historical Year'!F102+'Historical Year'!F104+'Historical Year'!F105)*1000</f>
        <v>65601960.92499999</v>
      </c>
      <c r="H146" s="272">
        <f>G146-E146</f>
        <v>-7.5000010430812836E-2</v>
      </c>
    </row>
    <row r="147" spans="1:8" ht="12.75" customHeight="1">
      <c r="A147" t="s">
        <v>1923</v>
      </c>
      <c r="B147" t="s">
        <v>1923</v>
      </c>
      <c r="C147" t="s">
        <v>1923</v>
      </c>
      <c r="D147" t="s">
        <v>1923</v>
      </c>
      <c r="E147" s="256"/>
    </row>
    <row r="148" spans="1:8" ht="12.75" customHeight="1">
      <c r="A148" t="s">
        <v>3096</v>
      </c>
      <c r="B148" t="s">
        <v>1923</v>
      </c>
      <c r="C148" t="s">
        <v>1923</v>
      </c>
      <c r="D148" t="s">
        <v>1923</v>
      </c>
      <c r="E148" s="256"/>
      <c r="H148" s="168"/>
    </row>
    <row r="149" spans="1:8" ht="12.75" customHeight="1" outlineLevel="1">
      <c r="A149" s="255" t="s">
        <v>3097</v>
      </c>
      <c r="B149" s="256">
        <v>33114443</v>
      </c>
      <c r="C149" s="256">
        <v>0</v>
      </c>
      <c r="D149" s="256">
        <v>0</v>
      </c>
      <c r="E149" s="256">
        <f>SUM(B149:D149)</f>
        <v>33114443</v>
      </c>
    </row>
    <row r="150" spans="1:8" ht="12.75" customHeight="1" outlineLevel="1">
      <c r="A150" s="255" t="s">
        <v>3577</v>
      </c>
      <c r="B150" s="256">
        <v>0</v>
      </c>
      <c r="C150" s="256">
        <v>0</v>
      </c>
      <c r="D150" s="256">
        <v>0</v>
      </c>
      <c r="E150" s="256">
        <f t="shared" ref="E150:E152" si="3">SUM(B150:D150)</f>
        <v>0</v>
      </c>
    </row>
    <row r="151" spans="1:8" ht="12.75" customHeight="1" outlineLevel="1">
      <c r="A151" s="255" t="s">
        <v>3578</v>
      </c>
      <c r="B151" s="257">
        <v>-33114443</v>
      </c>
      <c r="C151" s="257">
        <v>0</v>
      </c>
      <c r="D151" s="257">
        <v>0</v>
      </c>
      <c r="E151" s="257">
        <f t="shared" si="3"/>
        <v>-33114443</v>
      </c>
    </row>
    <row r="152" spans="1:8" ht="12.75" customHeight="1">
      <c r="A152" t="s">
        <v>3579</v>
      </c>
      <c r="B152" s="256">
        <v>0</v>
      </c>
      <c r="C152" s="256">
        <v>0</v>
      </c>
      <c r="D152" s="256">
        <v>0</v>
      </c>
      <c r="E152" s="256">
        <f t="shared" si="3"/>
        <v>0</v>
      </c>
    </row>
    <row r="153" spans="1:8" ht="12.75" customHeight="1">
      <c r="A153" t="s">
        <v>1923</v>
      </c>
      <c r="B153" t="s">
        <v>1923</v>
      </c>
      <c r="C153" t="s">
        <v>1923</v>
      </c>
      <c r="D153" t="s">
        <v>1923</v>
      </c>
      <c r="E153" s="256"/>
    </row>
    <row r="154" spans="1:8" ht="12.75" customHeight="1">
      <c r="A154" t="s">
        <v>3580</v>
      </c>
      <c r="B154" s="256">
        <v>0</v>
      </c>
      <c r="C154" s="256">
        <v>0</v>
      </c>
      <c r="D154" s="256">
        <v>0</v>
      </c>
      <c r="E154" s="256">
        <f>SUM(B154:D154)</f>
        <v>0</v>
      </c>
    </row>
    <row r="155" spans="1:8" ht="12.75" customHeight="1">
      <c r="A155" t="s">
        <v>1923</v>
      </c>
      <c r="B155" t="s">
        <v>1923</v>
      </c>
      <c r="C155" t="s">
        <v>1923</v>
      </c>
      <c r="D155" t="s">
        <v>1923</v>
      </c>
      <c r="E155" s="256"/>
    </row>
    <row r="156" spans="1:8" ht="13.5" customHeight="1" thickBot="1">
      <c r="A156" s="260" t="s">
        <v>3103</v>
      </c>
      <c r="B156" s="259">
        <v>69257537</v>
      </c>
      <c r="C156" s="259">
        <v>-2008903</v>
      </c>
      <c r="D156" s="259">
        <v>-1646673</v>
      </c>
      <c r="E156" s="259">
        <f>SUM(B156:D156)</f>
        <v>65601961</v>
      </c>
    </row>
    <row r="157" spans="1:8" ht="13.8" thickTop="1"/>
  </sheetData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B0C22-5667-4691-930F-E4DB6E166AF0}">
  <sheetPr>
    <tabColor theme="6" tint="0.59999389629810485"/>
  </sheetPr>
  <dimension ref="A1:J16062"/>
  <sheetViews>
    <sheetView tabSelected="1" zoomScaleNormal="100" workbookViewId="0">
      <selection activeCell="J81" sqref="J81"/>
    </sheetView>
  </sheetViews>
  <sheetFormatPr defaultColWidth="8.77734375" defaultRowHeight="14.4"/>
  <cols>
    <col min="1" max="1" width="32.44140625" style="296" customWidth="1"/>
    <col min="2" max="2" width="26.109375" style="296" bestFit="1" customWidth="1"/>
    <col min="3" max="3" width="33.77734375" style="296" customWidth="1"/>
    <col min="4" max="4" width="20.6640625" style="296" customWidth="1"/>
    <col min="5" max="5" width="36.77734375" style="297" bestFit="1" customWidth="1"/>
    <col min="6" max="6" width="13.44140625" style="296" bestFit="1" customWidth="1"/>
    <col min="7" max="7" width="17" style="296" customWidth="1"/>
    <col min="8" max="8" width="15.109375" style="296" bestFit="1" customWidth="1"/>
    <col min="9" max="9" width="13.6640625" style="296" bestFit="1" customWidth="1"/>
    <col min="10" max="16384" width="8.77734375" style="296"/>
  </cols>
  <sheetData>
    <row r="1" spans="1:7" ht="15" thickBot="1">
      <c r="A1" s="311" t="s">
        <v>3755</v>
      </c>
      <c r="B1" t="s" vm="1">
        <v>3756</v>
      </c>
    </row>
    <row r="2" spans="1:7">
      <c r="A2" s="311" t="s">
        <v>3757</v>
      </c>
      <c r="B2" t="s" vm="2">
        <v>3758</v>
      </c>
      <c r="E2" s="298"/>
      <c r="F2" s="299"/>
    </row>
    <row r="3" spans="1:7" ht="15" thickBot="1">
      <c r="A3" s="311" t="s">
        <v>3759</v>
      </c>
      <c r="B3" t="s" vm="3">
        <v>3760</v>
      </c>
      <c r="E3" s="300"/>
      <c r="F3" s="301"/>
    </row>
    <row r="4" spans="1:7">
      <c r="A4" s="311" t="s">
        <v>3761</v>
      </c>
      <c r="B4" t="s" vm="4">
        <v>3762</v>
      </c>
    </row>
    <row r="5" spans="1:7">
      <c r="A5" s="311" t="s">
        <v>3763</v>
      </c>
      <c r="B5" t="s" vm="5">
        <v>3764</v>
      </c>
    </row>
    <row r="6" spans="1:7">
      <c r="A6" s="311" t="s">
        <v>3765</v>
      </c>
      <c r="B6" t="s" vm="6">
        <v>3766</v>
      </c>
    </row>
    <row r="7" spans="1:7">
      <c r="A7" s="311" t="s">
        <v>3767</v>
      </c>
      <c r="B7" t="s" vm="7">
        <v>3768</v>
      </c>
    </row>
    <row r="8" spans="1:7">
      <c r="E8" s="296"/>
    </row>
    <row r="9" spans="1:7">
      <c r="A9" s="311" t="s">
        <v>3769</v>
      </c>
      <c r="B9"/>
      <c r="C9"/>
      <c r="D9"/>
      <c r="E9"/>
      <c r="F9" s="311" t="s">
        <v>3770</v>
      </c>
      <c r="G9" s="312"/>
    </row>
    <row r="10" spans="1:7">
      <c r="A10" s="311" t="s">
        <v>3771</v>
      </c>
      <c r="B10" s="311" t="s">
        <v>3772</v>
      </c>
      <c r="C10" s="311" t="s">
        <v>3773</v>
      </c>
      <c r="D10" s="311" t="s">
        <v>3774</v>
      </c>
      <c r="E10" s="311" t="s">
        <v>3775</v>
      </c>
      <c r="F10" t="s">
        <v>3776</v>
      </c>
      <c r="G10" t="s">
        <v>3777</v>
      </c>
    </row>
    <row r="11" spans="1:7">
      <c r="A11" t="s">
        <v>3778</v>
      </c>
      <c r="B11" t="s">
        <v>3779</v>
      </c>
      <c r="C11" t="s">
        <v>3780</v>
      </c>
      <c r="D11" t="s">
        <v>3781</v>
      </c>
      <c r="E11" t="s">
        <v>2895</v>
      </c>
      <c r="F11" s="312">
        <v>27665062.109999999</v>
      </c>
      <c r="G11" s="312">
        <v>46635801.920000002</v>
      </c>
    </row>
    <row r="12" spans="1:7">
      <c r="A12" t="s">
        <v>3778</v>
      </c>
      <c r="B12" t="s">
        <v>3779</v>
      </c>
      <c r="C12" t="s">
        <v>3780</v>
      </c>
      <c r="D12" t="s">
        <v>3782</v>
      </c>
      <c r="E12" t="s">
        <v>2946</v>
      </c>
      <c r="F12" s="312">
        <v>312252028.98000002</v>
      </c>
      <c r="G12" s="312">
        <v>382516749.43000001</v>
      </c>
    </row>
    <row r="13" spans="1:7">
      <c r="A13" t="s">
        <v>3778</v>
      </c>
      <c r="B13" t="s">
        <v>3779</v>
      </c>
      <c r="C13" t="s">
        <v>3780</v>
      </c>
      <c r="D13" t="s">
        <v>3783</v>
      </c>
      <c r="E13" t="s">
        <v>2927</v>
      </c>
      <c r="F13" s="312">
        <v>560301.4</v>
      </c>
      <c r="G13" s="312">
        <v>612577.24</v>
      </c>
    </row>
    <row r="14" spans="1:7">
      <c r="A14" t="s">
        <v>3778</v>
      </c>
      <c r="B14" t="s">
        <v>3779</v>
      </c>
      <c r="C14" t="s">
        <v>3780</v>
      </c>
      <c r="D14" t="s">
        <v>3784</v>
      </c>
      <c r="E14" t="s">
        <v>2928</v>
      </c>
      <c r="F14" s="312">
        <v>880228.02</v>
      </c>
      <c r="G14" s="312">
        <v>1007596.22</v>
      </c>
    </row>
    <row r="15" spans="1:7">
      <c r="A15" t="s">
        <v>3778</v>
      </c>
      <c r="B15" t="s">
        <v>3779</v>
      </c>
      <c r="C15" t="s">
        <v>3780</v>
      </c>
      <c r="D15" t="s">
        <v>3785</v>
      </c>
      <c r="E15" t="s">
        <v>2929</v>
      </c>
      <c r="F15" s="312">
        <v>4709544.84</v>
      </c>
      <c r="G15" s="312">
        <v>5048994.62</v>
      </c>
    </row>
    <row r="16" spans="1:7">
      <c r="A16" t="s">
        <v>3778</v>
      </c>
      <c r="B16" t="s">
        <v>3779</v>
      </c>
      <c r="C16" t="s">
        <v>3780</v>
      </c>
      <c r="D16" t="s">
        <v>3786</v>
      </c>
      <c r="E16" t="s">
        <v>2931</v>
      </c>
      <c r="F16" s="312">
        <v>839459.87</v>
      </c>
      <c r="G16" s="312">
        <v>774314.95</v>
      </c>
    </row>
    <row r="17" spans="1:7">
      <c r="A17" t="s">
        <v>3778</v>
      </c>
      <c r="B17" t="s">
        <v>3779</v>
      </c>
      <c r="C17" t="s">
        <v>3780</v>
      </c>
      <c r="D17" t="s">
        <v>3787</v>
      </c>
      <c r="E17" t="s">
        <v>2934</v>
      </c>
      <c r="F17" s="312">
        <v>8738389.3200000003</v>
      </c>
      <c r="G17" s="312">
        <v>26492699.27</v>
      </c>
    </row>
    <row r="18" spans="1:7">
      <c r="A18" t="s">
        <v>3778</v>
      </c>
      <c r="B18" t="s">
        <v>3779</v>
      </c>
      <c r="C18" t="s">
        <v>3780</v>
      </c>
      <c r="D18" t="s">
        <v>3788</v>
      </c>
      <c r="E18" t="s">
        <v>2939</v>
      </c>
      <c r="F18" s="312">
        <v>1597749.22</v>
      </c>
      <c r="G18" s="312">
        <v>-50945667.369999997</v>
      </c>
    </row>
    <row r="19" spans="1:7">
      <c r="A19" t="s">
        <v>3778</v>
      </c>
      <c r="B19" t="s">
        <v>3779</v>
      </c>
      <c r="C19" t="s">
        <v>3780</v>
      </c>
      <c r="D19" t="s">
        <v>3789</v>
      </c>
      <c r="E19" t="s">
        <v>2940</v>
      </c>
      <c r="F19" s="312">
        <v>2573999.41</v>
      </c>
      <c r="G19" s="312">
        <v>2041111.3</v>
      </c>
    </row>
    <row r="20" spans="1:7">
      <c r="A20" t="s">
        <v>3778</v>
      </c>
      <c r="B20" t="s">
        <v>3779</v>
      </c>
      <c r="C20" t="s">
        <v>3780</v>
      </c>
      <c r="D20" t="s">
        <v>3790</v>
      </c>
      <c r="E20" t="s">
        <v>2943</v>
      </c>
      <c r="F20" s="312">
        <v>66.150000000000006</v>
      </c>
      <c r="G20" s="312"/>
    </row>
    <row r="21" spans="1:7">
      <c r="A21" t="s">
        <v>3778</v>
      </c>
      <c r="B21" t="s">
        <v>3791</v>
      </c>
      <c r="C21" t="s">
        <v>3792</v>
      </c>
      <c r="D21" t="s">
        <v>3790</v>
      </c>
      <c r="E21" t="s">
        <v>2943</v>
      </c>
      <c r="F21" s="312">
        <v>-2944130.43</v>
      </c>
      <c r="G21" s="312"/>
    </row>
    <row r="22" spans="1:7">
      <c r="A22" t="s">
        <v>3778</v>
      </c>
      <c r="B22" t="s">
        <v>3793</v>
      </c>
      <c r="C22" t="s">
        <v>3794</v>
      </c>
      <c r="D22" t="s">
        <v>3788</v>
      </c>
      <c r="E22" t="s">
        <v>2939</v>
      </c>
      <c r="F22" s="312"/>
      <c r="G22" s="312">
        <v>432.5</v>
      </c>
    </row>
    <row r="23" spans="1:7">
      <c r="A23" t="s">
        <v>3778</v>
      </c>
      <c r="B23" t="s">
        <v>3793</v>
      </c>
      <c r="C23" t="s">
        <v>3794</v>
      </c>
      <c r="D23" t="s">
        <v>3790</v>
      </c>
      <c r="E23" t="s">
        <v>2943</v>
      </c>
      <c r="F23" s="312">
        <v>-3696530.26</v>
      </c>
      <c r="G23" s="312">
        <v>-5734061.5599999996</v>
      </c>
    </row>
    <row r="24" spans="1:7">
      <c r="A24" t="s">
        <v>3778</v>
      </c>
      <c r="B24" t="s">
        <v>3795</v>
      </c>
      <c r="C24" t="s">
        <v>3796</v>
      </c>
      <c r="D24" t="s">
        <v>3797</v>
      </c>
      <c r="E24" t="s">
        <v>2937</v>
      </c>
      <c r="F24" s="312"/>
      <c r="G24" s="312">
        <v>25735.599999999999</v>
      </c>
    </row>
    <row r="25" spans="1:7">
      <c r="A25" t="s">
        <v>3778</v>
      </c>
      <c r="B25" t="s">
        <v>3798</v>
      </c>
      <c r="C25" t="s">
        <v>3799</v>
      </c>
      <c r="D25" t="s">
        <v>3781</v>
      </c>
      <c r="E25" t="s">
        <v>2895</v>
      </c>
      <c r="F25" s="312">
        <v>-27665062.109999999</v>
      </c>
      <c r="G25" s="312">
        <v>-46635801.920000002</v>
      </c>
    </row>
    <row r="26" spans="1:7">
      <c r="A26" t="s">
        <v>3778</v>
      </c>
      <c r="B26" t="s">
        <v>3798</v>
      </c>
      <c r="C26" t="s">
        <v>3799</v>
      </c>
      <c r="D26" t="s">
        <v>3800</v>
      </c>
      <c r="E26" t="s">
        <v>2945</v>
      </c>
      <c r="F26" s="312">
        <v>7540867.3499999996</v>
      </c>
      <c r="G26" s="312">
        <v>18719965.039999999</v>
      </c>
    </row>
    <row r="27" spans="1:7">
      <c r="A27" t="s">
        <v>3778</v>
      </c>
      <c r="B27" t="s">
        <v>3798</v>
      </c>
      <c r="C27" t="s">
        <v>3799</v>
      </c>
      <c r="D27" t="s">
        <v>3785</v>
      </c>
      <c r="E27" t="s">
        <v>2929</v>
      </c>
      <c r="F27" s="312">
        <v>-314386.12</v>
      </c>
      <c r="G27" s="312">
        <v>171253.12</v>
      </c>
    </row>
    <row r="28" spans="1:7">
      <c r="A28" t="s">
        <v>3778</v>
      </c>
      <c r="B28" t="s">
        <v>3798</v>
      </c>
      <c r="C28" t="s">
        <v>3799</v>
      </c>
      <c r="D28" t="s">
        <v>3787</v>
      </c>
      <c r="E28" t="s">
        <v>2934</v>
      </c>
      <c r="F28" s="312">
        <v>8641291.0199999996</v>
      </c>
      <c r="G28" s="312">
        <v>15630152.07</v>
      </c>
    </row>
    <row r="29" spans="1:7">
      <c r="A29" t="s">
        <v>3778</v>
      </c>
      <c r="B29" t="s">
        <v>3801</v>
      </c>
      <c r="C29" t="s">
        <v>3802</v>
      </c>
      <c r="D29" t="s">
        <v>3803</v>
      </c>
      <c r="E29" t="s">
        <v>3804</v>
      </c>
      <c r="F29" s="312">
        <v>27082821.530000001</v>
      </c>
      <c r="G29" s="312">
        <v>25798045.170000002</v>
      </c>
    </row>
    <row r="30" spans="1:7">
      <c r="A30" t="s">
        <v>3778</v>
      </c>
      <c r="B30" t="s">
        <v>3801</v>
      </c>
      <c r="C30" t="s">
        <v>3802</v>
      </c>
      <c r="D30" t="s">
        <v>3784</v>
      </c>
      <c r="E30" t="s">
        <v>2928</v>
      </c>
      <c r="F30" s="312">
        <v>5405.99</v>
      </c>
      <c r="G30" s="312">
        <v>2888.95</v>
      </c>
    </row>
    <row r="31" spans="1:7">
      <c r="A31" t="s">
        <v>3778</v>
      </c>
      <c r="B31" t="s">
        <v>3801</v>
      </c>
      <c r="C31" t="s">
        <v>3802</v>
      </c>
      <c r="D31" t="s">
        <v>3785</v>
      </c>
      <c r="E31" t="s">
        <v>2929</v>
      </c>
      <c r="F31" s="312">
        <v>775538.99</v>
      </c>
      <c r="G31" s="312">
        <v>775538.99</v>
      </c>
    </row>
    <row r="32" spans="1:7">
      <c r="A32" t="s">
        <v>3778</v>
      </c>
      <c r="B32" t="s">
        <v>3805</v>
      </c>
      <c r="C32" t="s">
        <v>3806</v>
      </c>
      <c r="D32" t="s">
        <v>3807</v>
      </c>
      <c r="E32"/>
      <c r="F32" s="312">
        <v>45.01</v>
      </c>
      <c r="G32" s="312">
        <v>8.77</v>
      </c>
    </row>
    <row r="33" spans="1:9">
      <c r="A33" t="s">
        <v>3778</v>
      </c>
      <c r="B33" t="s">
        <v>3805</v>
      </c>
      <c r="C33" t="s">
        <v>3806</v>
      </c>
      <c r="D33" t="s">
        <v>3797</v>
      </c>
      <c r="E33" t="s">
        <v>2937</v>
      </c>
      <c r="F33" s="312"/>
      <c r="G33" s="312">
        <v>361847.05</v>
      </c>
    </row>
    <row r="34" spans="1:9">
      <c r="A34" t="s">
        <v>3778</v>
      </c>
      <c r="B34" t="s">
        <v>3805</v>
      </c>
      <c r="C34" t="s">
        <v>3806</v>
      </c>
      <c r="D34" t="s">
        <v>3808</v>
      </c>
      <c r="E34" t="s">
        <v>2938</v>
      </c>
      <c r="F34" s="312">
        <v>1476343.63</v>
      </c>
      <c r="G34" s="312">
        <v>5307102.32</v>
      </c>
    </row>
    <row r="35" spans="1:9">
      <c r="E35" s="296"/>
    </row>
    <row r="36" spans="1:9">
      <c r="E36" s="296"/>
    </row>
    <row r="37" spans="1:9">
      <c r="E37" s="296"/>
    </row>
    <row r="38" spans="1:9">
      <c r="E38" s="296"/>
    </row>
    <row r="39" spans="1:9">
      <c r="E39" s="296"/>
    </row>
    <row r="40" spans="1:9">
      <c r="E40" s="296"/>
      <c r="F40" s="302" t="s">
        <v>3809</v>
      </c>
      <c r="G40" s="303">
        <f>SUM(G11:G37)</f>
        <v>428607283.68000007</v>
      </c>
    </row>
    <row r="41" spans="1:9">
      <c r="E41" s="296"/>
      <c r="F41" s="304" t="s">
        <v>3810</v>
      </c>
    </row>
    <row r="42" spans="1:9">
      <c r="E42" s="305" t="s">
        <v>3824</v>
      </c>
      <c r="F42" s="296" t="s">
        <v>3801</v>
      </c>
      <c r="G42" s="306">
        <f>SUMIF($B$11:$B$36,F42,$G$11:$G$36)</f>
        <v>26576473.109999999</v>
      </c>
    </row>
    <row r="43" spans="1:9">
      <c r="E43" s="305" t="s">
        <v>2934</v>
      </c>
      <c r="F43" s="296" t="s">
        <v>3798</v>
      </c>
      <c r="G43" s="307">
        <f>SUMIFS($G$11:$G$36,$B$11:$B$36,F43,$E$11:$E$36,E43)</f>
        <v>15630152.07</v>
      </c>
    </row>
    <row r="44" spans="1:9">
      <c r="E44" s="296"/>
      <c r="F44" s="302" t="s">
        <v>3811</v>
      </c>
      <c r="G44" s="308">
        <f>G40-G42-G43</f>
        <v>386400658.50000006</v>
      </c>
    </row>
    <row r="45" spans="1:9">
      <c r="E45" s="296"/>
    </row>
    <row r="46" spans="1:9">
      <c r="E46" s="296"/>
    </row>
    <row r="47" spans="1:9">
      <c r="E47" s="296"/>
    </row>
    <row r="48" spans="1:9">
      <c r="E48" s="296"/>
      <c r="I48" s="309"/>
    </row>
    <row r="49" spans="5:9">
      <c r="E49" s="296"/>
    </row>
    <row r="50" spans="5:9">
      <c r="E50" s="296"/>
    </row>
    <row r="51" spans="5:9">
      <c r="E51" s="296"/>
    </row>
    <row r="52" spans="5:9">
      <c r="E52" s="296"/>
    </row>
    <row r="53" spans="5:9">
      <c r="E53" s="296"/>
      <c r="I53" s="297"/>
    </row>
    <row r="54" spans="5:9">
      <c r="E54" s="296"/>
    </row>
    <row r="55" spans="5:9">
      <c r="E55" s="296"/>
    </row>
    <row r="56" spans="5:9">
      <c r="E56" s="296"/>
    </row>
    <row r="57" spans="5:9">
      <c r="E57" s="296"/>
    </row>
    <row r="58" spans="5:9">
      <c r="E58" s="296"/>
    </row>
    <row r="59" spans="5:9">
      <c r="E59" s="296"/>
    </row>
    <row r="60" spans="5:9">
      <c r="E60" s="296"/>
    </row>
    <row r="61" spans="5:9">
      <c r="E61" s="296"/>
    </row>
    <row r="62" spans="5:9">
      <c r="E62" s="296"/>
    </row>
    <row r="63" spans="5:9">
      <c r="E63" s="296"/>
    </row>
    <row r="64" spans="5:9">
      <c r="E64" s="296"/>
    </row>
    <row r="65" spans="5:5">
      <c r="E65" s="296"/>
    </row>
    <row r="66" spans="5:5">
      <c r="E66" s="296"/>
    </row>
    <row r="67" spans="5:5">
      <c r="E67" s="296"/>
    </row>
    <row r="68" spans="5:5">
      <c r="E68" s="296"/>
    </row>
    <row r="69" spans="5:5">
      <c r="E69" s="296"/>
    </row>
    <row r="70" spans="5:5">
      <c r="E70" s="296"/>
    </row>
    <row r="71" spans="5:5">
      <c r="E71" s="296"/>
    </row>
    <row r="72" spans="5:5">
      <c r="E72" s="296"/>
    </row>
    <row r="73" spans="5:5">
      <c r="E73" s="296"/>
    </row>
    <row r="74" spans="5:5">
      <c r="E74" s="296"/>
    </row>
    <row r="75" spans="5:5">
      <c r="E75" s="296"/>
    </row>
    <row r="76" spans="5:5">
      <c r="E76" s="296"/>
    </row>
    <row r="77" spans="5:5">
      <c r="E77" s="296"/>
    </row>
    <row r="78" spans="5:5">
      <c r="E78" s="296"/>
    </row>
    <row r="79" spans="5:5">
      <c r="E79" s="296"/>
    </row>
    <row r="80" spans="5:5">
      <c r="E80" s="296"/>
    </row>
    <row r="81" spans="5:5">
      <c r="E81" s="296"/>
    </row>
    <row r="82" spans="5:5">
      <c r="E82" s="296"/>
    </row>
    <row r="83" spans="5:5">
      <c r="E83" s="296"/>
    </row>
    <row r="84" spans="5:5">
      <c r="E84" s="296"/>
    </row>
    <row r="85" spans="5:5">
      <c r="E85" s="296"/>
    </row>
    <row r="86" spans="5:5">
      <c r="E86" s="296"/>
    </row>
    <row r="87" spans="5:5">
      <c r="E87" s="296"/>
    </row>
    <row r="88" spans="5:5">
      <c r="E88" s="296"/>
    </row>
    <row r="89" spans="5:5">
      <c r="E89" s="296"/>
    </row>
    <row r="90" spans="5:5">
      <c r="E90" s="296"/>
    </row>
    <row r="91" spans="5:5">
      <c r="E91" s="296"/>
    </row>
    <row r="92" spans="5:5">
      <c r="E92" s="296"/>
    </row>
    <row r="93" spans="5:5">
      <c r="E93" s="296"/>
    </row>
    <row r="94" spans="5:5">
      <c r="E94" s="296"/>
    </row>
    <row r="95" spans="5:5">
      <c r="E95" s="296"/>
    </row>
    <row r="96" spans="5:5">
      <c r="E96" s="296"/>
    </row>
    <row r="97" spans="5:5">
      <c r="E97" s="296"/>
    </row>
    <row r="98" spans="5:5">
      <c r="E98" s="296"/>
    </row>
    <row r="99" spans="5:5">
      <c r="E99" s="296"/>
    </row>
    <row r="100" spans="5:5">
      <c r="E100" s="296"/>
    </row>
    <row r="101" spans="5:5">
      <c r="E101" s="296"/>
    </row>
    <row r="102" spans="5:5">
      <c r="E102" s="296"/>
    </row>
    <row r="103" spans="5:5">
      <c r="E103" s="296"/>
    </row>
    <row r="104" spans="5:5">
      <c r="E104" s="296"/>
    </row>
    <row r="105" spans="5:5">
      <c r="E105" s="296"/>
    </row>
    <row r="106" spans="5:5">
      <c r="E106" s="296"/>
    </row>
    <row r="107" spans="5:5">
      <c r="E107" s="296"/>
    </row>
    <row r="108" spans="5:5">
      <c r="E108" s="296"/>
    </row>
    <row r="109" spans="5:5">
      <c r="E109" s="296"/>
    </row>
    <row r="110" spans="5:5">
      <c r="E110" s="296"/>
    </row>
    <row r="111" spans="5:5">
      <c r="E111" s="296"/>
    </row>
    <row r="112" spans="5:5">
      <c r="E112" s="296"/>
    </row>
    <row r="113" spans="5:5">
      <c r="E113" s="296"/>
    </row>
    <row r="114" spans="5:5">
      <c r="E114" s="296"/>
    </row>
    <row r="115" spans="5:5">
      <c r="E115" s="296"/>
    </row>
    <row r="116" spans="5:5">
      <c r="E116" s="296"/>
    </row>
    <row r="117" spans="5:5">
      <c r="E117" s="296"/>
    </row>
    <row r="118" spans="5:5">
      <c r="E118" s="296"/>
    </row>
    <row r="119" spans="5:5">
      <c r="E119" s="296"/>
    </row>
    <row r="120" spans="5:5">
      <c r="E120" s="296"/>
    </row>
    <row r="121" spans="5:5">
      <c r="E121" s="296"/>
    </row>
    <row r="122" spans="5:5">
      <c r="E122" s="296"/>
    </row>
    <row r="123" spans="5:5">
      <c r="E123" s="296"/>
    </row>
    <row r="124" spans="5:5">
      <c r="E124" s="296"/>
    </row>
    <row r="125" spans="5:5">
      <c r="E125" s="296"/>
    </row>
    <row r="126" spans="5:5">
      <c r="E126" s="296"/>
    </row>
    <row r="127" spans="5:5">
      <c r="E127" s="296"/>
    </row>
    <row r="128" spans="5:5">
      <c r="E128" s="296"/>
    </row>
    <row r="129" spans="5:5">
      <c r="E129" s="296"/>
    </row>
    <row r="130" spans="5:5">
      <c r="E130" s="296"/>
    </row>
    <row r="131" spans="5:5">
      <c r="E131" s="296"/>
    </row>
    <row r="132" spans="5:5">
      <c r="E132" s="296"/>
    </row>
    <row r="133" spans="5:5">
      <c r="E133" s="296"/>
    </row>
    <row r="134" spans="5:5">
      <c r="E134" s="296"/>
    </row>
    <row r="135" spans="5:5">
      <c r="E135" s="296"/>
    </row>
    <row r="136" spans="5:5">
      <c r="E136" s="296"/>
    </row>
    <row r="137" spans="5:5">
      <c r="E137" s="296"/>
    </row>
    <row r="138" spans="5:5">
      <c r="E138" s="296"/>
    </row>
    <row r="139" spans="5:5">
      <c r="E139" s="296"/>
    </row>
    <row r="140" spans="5:5">
      <c r="E140" s="296"/>
    </row>
    <row r="141" spans="5:5">
      <c r="E141" s="296"/>
    </row>
    <row r="142" spans="5:5">
      <c r="E142" s="296"/>
    </row>
    <row r="143" spans="5:5">
      <c r="E143" s="296"/>
    </row>
    <row r="144" spans="5:5">
      <c r="E144" s="296"/>
    </row>
    <row r="145" spans="5:5">
      <c r="E145" s="296"/>
    </row>
    <row r="146" spans="5:5">
      <c r="E146" s="296"/>
    </row>
    <row r="147" spans="5:5">
      <c r="E147" s="296"/>
    </row>
    <row r="148" spans="5:5">
      <c r="E148" s="296"/>
    </row>
    <row r="149" spans="5:5">
      <c r="E149" s="296"/>
    </row>
    <row r="150" spans="5:5">
      <c r="E150" s="296"/>
    </row>
    <row r="151" spans="5:5">
      <c r="E151" s="296"/>
    </row>
    <row r="152" spans="5:5">
      <c r="E152" s="296"/>
    </row>
    <row r="153" spans="5:5">
      <c r="E153" s="296"/>
    </row>
    <row r="154" spans="5:5">
      <c r="E154" s="296"/>
    </row>
    <row r="155" spans="5:5">
      <c r="E155" s="296"/>
    </row>
    <row r="156" spans="5:5">
      <c r="E156" s="296"/>
    </row>
    <row r="157" spans="5:5">
      <c r="E157" s="296"/>
    </row>
    <row r="158" spans="5:5">
      <c r="E158" s="296"/>
    </row>
    <row r="159" spans="5:5">
      <c r="E159" s="296"/>
    </row>
    <row r="160" spans="5:5">
      <c r="E160" s="296"/>
    </row>
    <row r="161" spans="5:5">
      <c r="E161" s="296"/>
    </row>
    <row r="162" spans="5:5">
      <c r="E162" s="296"/>
    </row>
    <row r="163" spans="5:5">
      <c r="E163" s="296"/>
    </row>
    <row r="164" spans="5:5">
      <c r="E164" s="296"/>
    </row>
    <row r="165" spans="5:5">
      <c r="E165" s="296"/>
    </row>
    <row r="166" spans="5:5">
      <c r="E166" s="296"/>
    </row>
    <row r="167" spans="5:5">
      <c r="E167" s="296"/>
    </row>
    <row r="168" spans="5:5">
      <c r="E168" s="296"/>
    </row>
    <row r="169" spans="5:5">
      <c r="E169" s="296"/>
    </row>
    <row r="170" spans="5:5">
      <c r="E170" s="296"/>
    </row>
    <row r="171" spans="5:5">
      <c r="E171" s="296"/>
    </row>
    <row r="172" spans="5:5">
      <c r="E172" s="296"/>
    </row>
    <row r="173" spans="5:5">
      <c r="E173" s="296"/>
    </row>
    <row r="174" spans="5:5">
      <c r="E174" s="296"/>
    </row>
    <row r="175" spans="5:5">
      <c r="E175" s="296"/>
    </row>
    <row r="176" spans="5:5">
      <c r="E176" s="296"/>
    </row>
    <row r="177" spans="5:5">
      <c r="E177" s="296"/>
    </row>
    <row r="178" spans="5:5">
      <c r="E178" s="296"/>
    </row>
    <row r="179" spans="5:5">
      <c r="E179" s="296"/>
    </row>
    <row r="180" spans="5:5">
      <c r="E180" s="296"/>
    </row>
    <row r="181" spans="5:5">
      <c r="E181" s="296"/>
    </row>
    <row r="182" spans="5:5">
      <c r="E182" s="296"/>
    </row>
    <row r="183" spans="5:5">
      <c r="E183" s="296"/>
    </row>
    <row r="184" spans="5:5">
      <c r="E184" s="296"/>
    </row>
    <row r="185" spans="5:5">
      <c r="E185" s="296"/>
    </row>
    <row r="186" spans="5:5">
      <c r="E186" s="296"/>
    </row>
    <row r="187" spans="5:5">
      <c r="E187" s="296"/>
    </row>
    <row r="188" spans="5:5">
      <c r="E188" s="296"/>
    </row>
    <row r="189" spans="5:5">
      <c r="E189" s="296"/>
    </row>
    <row r="190" spans="5:5">
      <c r="E190" s="296"/>
    </row>
    <row r="191" spans="5:5">
      <c r="E191" s="296"/>
    </row>
    <row r="192" spans="5:5">
      <c r="E192" s="296"/>
    </row>
    <row r="193" spans="5:5">
      <c r="E193" s="296"/>
    </row>
    <row r="194" spans="5:5">
      <c r="E194" s="296"/>
    </row>
    <row r="195" spans="5:5">
      <c r="E195" s="296"/>
    </row>
    <row r="196" spans="5:5">
      <c r="E196" s="296"/>
    </row>
    <row r="197" spans="5:5">
      <c r="E197" s="296"/>
    </row>
    <row r="198" spans="5:5">
      <c r="E198" s="296"/>
    </row>
    <row r="199" spans="5:5">
      <c r="E199" s="296"/>
    </row>
    <row r="200" spans="5:5">
      <c r="E200" s="296"/>
    </row>
    <row r="201" spans="5:5">
      <c r="E201" s="296"/>
    </row>
    <row r="202" spans="5:5">
      <c r="E202" s="296"/>
    </row>
    <row r="203" spans="5:5">
      <c r="E203" s="296"/>
    </row>
    <row r="204" spans="5:5">
      <c r="E204" s="296"/>
    </row>
    <row r="205" spans="5:5">
      <c r="E205" s="296"/>
    </row>
    <row r="206" spans="5:5">
      <c r="E206" s="296"/>
    </row>
    <row r="207" spans="5:5">
      <c r="E207" s="296"/>
    </row>
    <row r="208" spans="5:5">
      <c r="E208" s="296"/>
    </row>
    <row r="209" spans="5:5">
      <c r="E209" s="296"/>
    </row>
    <row r="210" spans="5:5">
      <c r="E210" s="296"/>
    </row>
    <row r="211" spans="5:5">
      <c r="E211" s="296"/>
    </row>
    <row r="212" spans="5:5">
      <c r="E212" s="296"/>
    </row>
    <row r="213" spans="5:5">
      <c r="E213" s="296"/>
    </row>
    <row r="214" spans="5:5">
      <c r="E214" s="296"/>
    </row>
    <row r="215" spans="5:5">
      <c r="E215" s="296"/>
    </row>
    <row r="216" spans="5:5">
      <c r="E216" s="296"/>
    </row>
    <row r="217" spans="5:5">
      <c r="E217" s="296"/>
    </row>
    <row r="218" spans="5:5">
      <c r="E218" s="296"/>
    </row>
    <row r="219" spans="5:5">
      <c r="E219" s="296"/>
    </row>
    <row r="220" spans="5:5">
      <c r="E220" s="296"/>
    </row>
    <row r="221" spans="5:5">
      <c r="E221" s="296"/>
    </row>
    <row r="222" spans="5:5">
      <c r="E222" s="296"/>
    </row>
    <row r="223" spans="5:5">
      <c r="E223" s="296"/>
    </row>
    <row r="224" spans="5:5">
      <c r="E224" s="296"/>
    </row>
    <row r="225" spans="5:5">
      <c r="E225" s="296"/>
    </row>
    <row r="226" spans="5:5">
      <c r="E226" s="296"/>
    </row>
    <row r="227" spans="5:5">
      <c r="E227" s="296"/>
    </row>
    <row r="228" spans="5:5">
      <c r="E228" s="296"/>
    </row>
    <row r="229" spans="5:5">
      <c r="E229" s="296"/>
    </row>
    <row r="230" spans="5:5">
      <c r="E230" s="296"/>
    </row>
    <row r="231" spans="5:5">
      <c r="E231" s="296"/>
    </row>
    <row r="232" spans="5:5">
      <c r="E232" s="296"/>
    </row>
    <row r="233" spans="5:5">
      <c r="E233" s="296"/>
    </row>
    <row r="234" spans="5:5">
      <c r="E234" s="296"/>
    </row>
    <row r="235" spans="5:5">
      <c r="E235" s="296"/>
    </row>
    <row r="236" spans="5:5">
      <c r="E236" s="296"/>
    </row>
    <row r="237" spans="5:5">
      <c r="E237" s="296"/>
    </row>
    <row r="238" spans="5:5">
      <c r="E238" s="296"/>
    </row>
    <row r="239" spans="5:5">
      <c r="E239" s="296"/>
    </row>
    <row r="240" spans="5:5">
      <c r="E240" s="296"/>
    </row>
    <row r="241" spans="5:5">
      <c r="E241" s="296"/>
    </row>
    <row r="242" spans="5:5">
      <c r="E242" s="296"/>
    </row>
    <row r="243" spans="5:5">
      <c r="E243" s="296"/>
    </row>
    <row r="244" spans="5:5">
      <c r="E244" s="296"/>
    </row>
    <row r="245" spans="5:5">
      <c r="E245" s="296"/>
    </row>
    <row r="246" spans="5:5">
      <c r="E246" s="296"/>
    </row>
    <row r="247" spans="5:5">
      <c r="E247" s="296"/>
    </row>
    <row r="248" spans="5:5">
      <c r="E248" s="296"/>
    </row>
    <row r="249" spans="5:5">
      <c r="E249" s="296"/>
    </row>
    <row r="250" spans="5:5">
      <c r="E250" s="296"/>
    </row>
    <row r="251" spans="5:5">
      <c r="E251" s="296"/>
    </row>
    <row r="252" spans="5:5">
      <c r="E252" s="296"/>
    </row>
    <row r="253" spans="5:5">
      <c r="E253" s="296"/>
    </row>
    <row r="254" spans="5:5">
      <c r="E254" s="296"/>
    </row>
    <row r="255" spans="5:5">
      <c r="E255" s="296"/>
    </row>
    <row r="256" spans="5:5">
      <c r="E256" s="296"/>
    </row>
    <row r="257" spans="5:5">
      <c r="E257" s="296"/>
    </row>
    <row r="258" spans="5:5">
      <c r="E258" s="296"/>
    </row>
    <row r="259" spans="5:5">
      <c r="E259" s="296"/>
    </row>
    <row r="260" spans="5:5">
      <c r="E260" s="296"/>
    </row>
    <row r="261" spans="5:5">
      <c r="E261" s="296"/>
    </row>
    <row r="262" spans="5:5">
      <c r="E262" s="296"/>
    </row>
    <row r="263" spans="5:5">
      <c r="E263" s="296"/>
    </row>
    <row r="264" spans="5:5">
      <c r="E264" s="296"/>
    </row>
    <row r="265" spans="5:5">
      <c r="E265" s="296"/>
    </row>
    <row r="266" spans="5:5">
      <c r="E266" s="296"/>
    </row>
    <row r="267" spans="5:5">
      <c r="E267" s="296"/>
    </row>
    <row r="268" spans="5:5">
      <c r="E268" s="296"/>
    </row>
    <row r="269" spans="5:5">
      <c r="E269" s="296"/>
    </row>
    <row r="270" spans="5:5">
      <c r="E270" s="296"/>
    </row>
    <row r="271" spans="5:5">
      <c r="E271" s="296"/>
    </row>
    <row r="272" spans="5:5">
      <c r="E272" s="296"/>
    </row>
    <row r="273" spans="5:5">
      <c r="E273" s="296"/>
    </row>
    <row r="274" spans="5:5">
      <c r="E274" s="296"/>
    </row>
    <row r="275" spans="5:5">
      <c r="E275" s="296"/>
    </row>
    <row r="276" spans="5:5">
      <c r="E276" s="296"/>
    </row>
    <row r="277" spans="5:5">
      <c r="E277" s="296"/>
    </row>
    <row r="278" spans="5:5">
      <c r="E278" s="296"/>
    </row>
    <row r="279" spans="5:5">
      <c r="E279" s="296"/>
    </row>
    <row r="280" spans="5:5">
      <c r="E280" s="296"/>
    </row>
    <row r="281" spans="5:5">
      <c r="E281" s="296"/>
    </row>
    <row r="282" spans="5:5">
      <c r="E282" s="296"/>
    </row>
    <row r="283" spans="5:5">
      <c r="E283" s="296"/>
    </row>
    <row r="284" spans="5:5">
      <c r="E284" s="296"/>
    </row>
    <row r="285" spans="5:5">
      <c r="E285" s="296"/>
    </row>
    <row r="286" spans="5:5">
      <c r="E286" s="296"/>
    </row>
    <row r="287" spans="5:5">
      <c r="E287" s="296"/>
    </row>
    <row r="288" spans="5:5">
      <c r="E288" s="296"/>
    </row>
    <row r="289" spans="5:5">
      <c r="E289" s="296"/>
    </row>
    <row r="290" spans="5:5">
      <c r="E290" s="296"/>
    </row>
    <row r="291" spans="5:5">
      <c r="E291" s="296"/>
    </row>
    <row r="292" spans="5:5">
      <c r="E292" s="296"/>
    </row>
    <row r="293" spans="5:5">
      <c r="E293" s="296"/>
    </row>
    <row r="294" spans="5:5">
      <c r="E294" s="296"/>
    </row>
    <row r="295" spans="5:5">
      <c r="E295" s="296"/>
    </row>
    <row r="296" spans="5:5">
      <c r="E296" s="296"/>
    </row>
    <row r="297" spans="5:5">
      <c r="E297" s="296"/>
    </row>
    <row r="298" spans="5:5">
      <c r="E298" s="296"/>
    </row>
    <row r="299" spans="5:5">
      <c r="E299" s="296"/>
    </row>
    <row r="300" spans="5:5">
      <c r="E300" s="296"/>
    </row>
    <row r="301" spans="5:5">
      <c r="E301" s="296"/>
    </row>
    <row r="302" spans="5:5">
      <c r="E302" s="296"/>
    </row>
    <row r="303" spans="5:5">
      <c r="E303" s="296"/>
    </row>
    <row r="304" spans="5:5">
      <c r="E304" s="296"/>
    </row>
    <row r="305" spans="5:5">
      <c r="E305" s="296"/>
    </row>
    <row r="306" spans="5:5">
      <c r="E306" s="296"/>
    </row>
    <row r="307" spans="5:5">
      <c r="E307" s="296"/>
    </row>
    <row r="308" spans="5:5">
      <c r="E308" s="296"/>
    </row>
    <row r="309" spans="5:5">
      <c r="E309" s="296"/>
    </row>
    <row r="310" spans="5:5">
      <c r="E310" s="296"/>
    </row>
    <row r="311" spans="5:5">
      <c r="E311" s="296"/>
    </row>
    <row r="312" spans="5:5">
      <c r="E312" s="296"/>
    </row>
    <row r="313" spans="5:5">
      <c r="E313" s="296"/>
    </row>
    <row r="314" spans="5:5">
      <c r="E314" s="296"/>
    </row>
    <row r="315" spans="5:5">
      <c r="E315" s="296"/>
    </row>
    <row r="316" spans="5:5">
      <c r="E316" s="296"/>
    </row>
    <row r="317" spans="5:5">
      <c r="E317" s="296"/>
    </row>
    <row r="318" spans="5:5">
      <c r="E318" s="296"/>
    </row>
    <row r="319" spans="5:5">
      <c r="E319" s="296"/>
    </row>
    <row r="320" spans="5:5">
      <c r="E320" s="296"/>
    </row>
    <row r="321" spans="5:5">
      <c r="E321" s="296"/>
    </row>
    <row r="322" spans="5:5">
      <c r="E322" s="296"/>
    </row>
    <row r="323" spans="5:5">
      <c r="E323" s="296"/>
    </row>
    <row r="324" spans="5:5">
      <c r="E324" s="296"/>
    </row>
    <row r="325" spans="5:5">
      <c r="E325" s="296"/>
    </row>
    <row r="326" spans="5:5">
      <c r="E326" s="296"/>
    </row>
    <row r="327" spans="5:5">
      <c r="E327" s="296"/>
    </row>
    <row r="328" spans="5:5">
      <c r="E328" s="296"/>
    </row>
    <row r="329" spans="5:5">
      <c r="E329" s="296"/>
    </row>
    <row r="330" spans="5:5">
      <c r="E330" s="296"/>
    </row>
    <row r="331" spans="5:5">
      <c r="E331" s="296"/>
    </row>
    <row r="332" spans="5:5">
      <c r="E332" s="296"/>
    </row>
    <row r="333" spans="5:5">
      <c r="E333" s="296"/>
    </row>
    <row r="334" spans="5:5">
      <c r="E334" s="296"/>
    </row>
    <row r="335" spans="5:5">
      <c r="E335" s="296"/>
    </row>
    <row r="336" spans="5:5">
      <c r="E336" s="296"/>
    </row>
    <row r="337" spans="5:5">
      <c r="E337" s="296"/>
    </row>
    <row r="338" spans="5:5">
      <c r="E338" s="296"/>
    </row>
    <row r="339" spans="5:5">
      <c r="E339" s="296"/>
    </row>
    <row r="340" spans="5:5">
      <c r="E340" s="296"/>
    </row>
    <row r="341" spans="5:5">
      <c r="E341" s="296"/>
    </row>
    <row r="342" spans="5:5">
      <c r="E342" s="296"/>
    </row>
    <row r="343" spans="5:5">
      <c r="E343" s="296"/>
    </row>
    <row r="344" spans="5:5">
      <c r="E344" s="296"/>
    </row>
    <row r="345" spans="5:5">
      <c r="E345" s="296"/>
    </row>
    <row r="346" spans="5:5">
      <c r="E346" s="296"/>
    </row>
    <row r="347" spans="5:5">
      <c r="E347" s="296"/>
    </row>
    <row r="348" spans="5:5">
      <c r="E348" s="296"/>
    </row>
    <row r="349" spans="5:5">
      <c r="E349" s="296"/>
    </row>
    <row r="350" spans="5:5">
      <c r="E350" s="296"/>
    </row>
    <row r="351" spans="5:5">
      <c r="E351" s="296"/>
    </row>
    <row r="352" spans="5:5">
      <c r="E352" s="296"/>
    </row>
    <row r="353" spans="5:5">
      <c r="E353" s="296"/>
    </row>
    <row r="354" spans="5:5">
      <c r="E354" s="296"/>
    </row>
    <row r="355" spans="5:5">
      <c r="E355" s="296"/>
    </row>
    <row r="356" spans="5:5">
      <c r="E356" s="296"/>
    </row>
    <row r="357" spans="5:5">
      <c r="E357" s="296"/>
    </row>
    <row r="358" spans="5:5">
      <c r="E358" s="296"/>
    </row>
    <row r="359" spans="5:5">
      <c r="E359" s="296"/>
    </row>
    <row r="360" spans="5:5">
      <c r="E360" s="296"/>
    </row>
    <row r="361" spans="5:5">
      <c r="E361" s="296"/>
    </row>
    <row r="362" spans="5:5">
      <c r="E362" s="296"/>
    </row>
    <row r="363" spans="5:5">
      <c r="E363" s="296"/>
    </row>
    <row r="364" spans="5:5">
      <c r="E364" s="296"/>
    </row>
    <row r="365" spans="5:5">
      <c r="E365" s="296"/>
    </row>
    <row r="366" spans="5:5">
      <c r="E366" s="296"/>
    </row>
    <row r="367" spans="5:5">
      <c r="E367" s="296"/>
    </row>
    <row r="368" spans="5:5">
      <c r="E368" s="296"/>
    </row>
    <row r="369" spans="5:5">
      <c r="E369" s="296"/>
    </row>
    <row r="370" spans="5:5">
      <c r="E370" s="296"/>
    </row>
    <row r="371" spans="5:5">
      <c r="E371" s="296"/>
    </row>
    <row r="372" spans="5:5">
      <c r="E372" s="296"/>
    </row>
    <row r="373" spans="5:5">
      <c r="E373" s="296"/>
    </row>
    <row r="374" spans="5:5">
      <c r="E374" s="296"/>
    </row>
    <row r="375" spans="5:5">
      <c r="E375" s="296"/>
    </row>
    <row r="376" spans="5:5">
      <c r="E376" s="296"/>
    </row>
    <row r="377" spans="5:5">
      <c r="E377" s="296"/>
    </row>
    <row r="378" spans="5:5">
      <c r="E378" s="296"/>
    </row>
    <row r="379" spans="5:5">
      <c r="E379" s="296"/>
    </row>
    <row r="380" spans="5:5">
      <c r="E380" s="296"/>
    </row>
    <row r="381" spans="5:5">
      <c r="E381" s="296"/>
    </row>
    <row r="382" spans="5:5">
      <c r="E382" s="296"/>
    </row>
    <row r="383" spans="5:5">
      <c r="E383" s="296"/>
    </row>
    <row r="384" spans="5:5">
      <c r="E384" s="296"/>
    </row>
    <row r="385" spans="5:5">
      <c r="E385" s="296"/>
    </row>
    <row r="386" spans="5:5">
      <c r="E386" s="296"/>
    </row>
    <row r="387" spans="5:5">
      <c r="E387" s="296"/>
    </row>
    <row r="388" spans="5:5">
      <c r="E388" s="296"/>
    </row>
    <row r="389" spans="5:5">
      <c r="E389" s="296"/>
    </row>
    <row r="390" spans="5:5">
      <c r="E390" s="296"/>
    </row>
    <row r="391" spans="5:5">
      <c r="E391" s="296"/>
    </row>
    <row r="392" spans="5:5">
      <c r="E392" s="296"/>
    </row>
    <row r="393" spans="5:5">
      <c r="E393" s="296"/>
    </row>
    <row r="394" spans="5:5">
      <c r="E394" s="296"/>
    </row>
    <row r="395" spans="5:5">
      <c r="E395" s="296"/>
    </row>
    <row r="396" spans="5:5">
      <c r="E396" s="296"/>
    </row>
    <row r="397" spans="5:5">
      <c r="E397" s="296"/>
    </row>
    <row r="398" spans="5:5">
      <c r="E398" s="296"/>
    </row>
    <row r="399" spans="5:5">
      <c r="E399" s="296"/>
    </row>
    <row r="400" spans="5:5">
      <c r="E400" s="296"/>
    </row>
    <row r="401" spans="5:5">
      <c r="E401" s="296"/>
    </row>
    <row r="402" spans="5:5">
      <c r="E402" s="296"/>
    </row>
    <row r="403" spans="5:5">
      <c r="E403" s="296"/>
    </row>
    <row r="404" spans="5:5">
      <c r="E404" s="296"/>
    </row>
    <row r="405" spans="5:5">
      <c r="E405" s="296"/>
    </row>
    <row r="406" spans="5:5">
      <c r="E406" s="296"/>
    </row>
    <row r="407" spans="5:5">
      <c r="E407" s="296"/>
    </row>
    <row r="408" spans="5:5">
      <c r="E408" s="296"/>
    </row>
    <row r="409" spans="5:5">
      <c r="E409" s="296"/>
    </row>
    <row r="410" spans="5:5">
      <c r="E410" s="296"/>
    </row>
    <row r="411" spans="5:5">
      <c r="E411" s="296"/>
    </row>
    <row r="412" spans="5:5">
      <c r="E412" s="296"/>
    </row>
    <row r="413" spans="5:5">
      <c r="E413" s="296"/>
    </row>
    <row r="414" spans="5:5">
      <c r="E414" s="296"/>
    </row>
    <row r="415" spans="5:5">
      <c r="E415" s="296"/>
    </row>
    <row r="416" spans="5:5">
      <c r="E416" s="296"/>
    </row>
    <row r="417" spans="5:5">
      <c r="E417" s="296"/>
    </row>
    <row r="418" spans="5:5">
      <c r="E418" s="296"/>
    </row>
    <row r="419" spans="5:5">
      <c r="E419" s="296"/>
    </row>
    <row r="420" spans="5:5">
      <c r="E420" s="296"/>
    </row>
    <row r="421" spans="5:5">
      <c r="E421" s="296"/>
    </row>
    <row r="422" spans="5:5">
      <c r="E422" s="296"/>
    </row>
    <row r="423" spans="5:5">
      <c r="E423" s="296"/>
    </row>
    <row r="424" spans="5:5">
      <c r="E424" s="296"/>
    </row>
    <row r="425" spans="5:5">
      <c r="E425" s="296"/>
    </row>
    <row r="426" spans="5:5">
      <c r="E426" s="296"/>
    </row>
    <row r="427" spans="5:5">
      <c r="E427" s="296"/>
    </row>
    <row r="428" spans="5:5">
      <c r="E428" s="296"/>
    </row>
    <row r="429" spans="5:5">
      <c r="E429" s="296"/>
    </row>
    <row r="430" spans="5:5">
      <c r="E430" s="296"/>
    </row>
    <row r="431" spans="5:5">
      <c r="E431" s="296"/>
    </row>
    <row r="432" spans="5:5">
      <c r="E432" s="296"/>
    </row>
    <row r="433" spans="5:5">
      <c r="E433" s="296"/>
    </row>
    <row r="434" spans="5:5">
      <c r="E434" s="296"/>
    </row>
    <row r="435" spans="5:5">
      <c r="E435" s="296"/>
    </row>
    <row r="436" spans="5:5">
      <c r="E436" s="296"/>
    </row>
    <row r="437" spans="5:5">
      <c r="E437" s="296"/>
    </row>
    <row r="438" spans="5:5">
      <c r="E438" s="296"/>
    </row>
    <row r="439" spans="5:5">
      <c r="E439" s="296"/>
    </row>
    <row r="440" spans="5:5">
      <c r="E440" s="296"/>
    </row>
    <row r="441" spans="5:5">
      <c r="E441" s="296"/>
    </row>
    <row r="442" spans="5:5">
      <c r="E442" s="296"/>
    </row>
    <row r="443" spans="5:5">
      <c r="E443" s="296"/>
    </row>
    <row r="444" spans="5:5">
      <c r="E444" s="296"/>
    </row>
    <row r="445" spans="5:5">
      <c r="E445" s="296"/>
    </row>
    <row r="446" spans="5:5">
      <c r="E446" s="296"/>
    </row>
    <row r="447" spans="5:5">
      <c r="E447" s="296"/>
    </row>
    <row r="448" spans="5:5">
      <c r="E448" s="296"/>
    </row>
    <row r="449" spans="5:5">
      <c r="E449" s="296"/>
    </row>
    <row r="450" spans="5:5">
      <c r="E450" s="296"/>
    </row>
    <row r="451" spans="5:5">
      <c r="E451" s="296"/>
    </row>
    <row r="452" spans="5:5">
      <c r="E452" s="296"/>
    </row>
    <row r="453" spans="5:5">
      <c r="E453" s="296"/>
    </row>
    <row r="454" spans="5:5">
      <c r="E454" s="296"/>
    </row>
    <row r="455" spans="5:5">
      <c r="E455" s="296"/>
    </row>
    <row r="456" spans="5:5">
      <c r="E456" s="296"/>
    </row>
    <row r="457" spans="5:5">
      <c r="E457" s="296"/>
    </row>
    <row r="458" spans="5:5">
      <c r="E458" s="296"/>
    </row>
    <row r="459" spans="5:5">
      <c r="E459" s="296"/>
    </row>
    <row r="460" spans="5:5">
      <c r="E460" s="296"/>
    </row>
    <row r="461" spans="5:5">
      <c r="E461" s="296"/>
    </row>
    <row r="462" spans="5:5">
      <c r="E462" s="296"/>
    </row>
    <row r="463" spans="5:5">
      <c r="E463" s="296"/>
    </row>
    <row r="464" spans="5:5">
      <c r="E464" s="296"/>
    </row>
    <row r="465" spans="5:5">
      <c r="E465" s="296"/>
    </row>
    <row r="466" spans="5:5">
      <c r="E466" s="296"/>
    </row>
    <row r="467" spans="5:5">
      <c r="E467" s="296"/>
    </row>
    <row r="468" spans="5:5">
      <c r="E468" s="296"/>
    </row>
    <row r="469" spans="5:5">
      <c r="E469" s="296"/>
    </row>
    <row r="470" spans="5:5">
      <c r="E470" s="296"/>
    </row>
    <row r="471" spans="5:5">
      <c r="E471" s="296"/>
    </row>
    <row r="472" spans="5:5">
      <c r="E472" s="296"/>
    </row>
    <row r="473" spans="5:5">
      <c r="E473" s="296"/>
    </row>
    <row r="474" spans="5:5">
      <c r="E474" s="296"/>
    </row>
    <row r="475" spans="5:5">
      <c r="E475" s="296"/>
    </row>
    <row r="476" spans="5:5">
      <c r="E476" s="296"/>
    </row>
    <row r="477" spans="5:5">
      <c r="E477" s="296"/>
    </row>
    <row r="478" spans="5:5">
      <c r="E478" s="296"/>
    </row>
    <row r="479" spans="5:5">
      <c r="E479" s="296"/>
    </row>
    <row r="480" spans="5:5">
      <c r="E480" s="296"/>
    </row>
    <row r="481" spans="5:5">
      <c r="E481" s="296"/>
    </row>
    <row r="482" spans="5:5">
      <c r="E482" s="296"/>
    </row>
    <row r="483" spans="5:5">
      <c r="E483" s="296"/>
    </row>
    <row r="484" spans="5:5">
      <c r="E484" s="296"/>
    </row>
    <row r="485" spans="5:5">
      <c r="E485" s="296"/>
    </row>
    <row r="486" spans="5:5">
      <c r="E486" s="296"/>
    </row>
    <row r="487" spans="5:5">
      <c r="E487" s="296"/>
    </row>
    <row r="488" spans="5:5">
      <c r="E488" s="296"/>
    </row>
    <row r="489" spans="5:5">
      <c r="E489" s="296"/>
    </row>
    <row r="490" spans="5:5">
      <c r="E490" s="296"/>
    </row>
    <row r="491" spans="5:5">
      <c r="E491" s="296"/>
    </row>
    <row r="492" spans="5:5">
      <c r="E492" s="296"/>
    </row>
    <row r="493" spans="5:5">
      <c r="E493" s="296"/>
    </row>
    <row r="494" spans="5:5">
      <c r="E494" s="296"/>
    </row>
    <row r="495" spans="5:5">
      <c r="E495" s="296"/>
    </row>
    <row r="496" spans="5:5">
      <c r="E496" s="296"/>
    </row>
    <row r="497" spans="5:5">
      <c r="E497" s="296"/>
    </row>
    <row r="498" spans="5:5">
      <c r="E498" s="296"/>
    </row>
    <row r="499" spans="5:5">
      <c r="E499" s="296"/>
    </row>
    <row r="500" spans="5:5">
      <c r="E500" s="296"/>
    </row>
    <row r="501" spans="5:5">
      <c r="E501" s="296"/>
    </row>
    <row r="502" spans="5:5">
      <c r="E502" s="296"/>
    </row>
    <row r="503" spans="5:5">
      <c r="E503" s="296"/>
    </row>
    <row r="504" spans="5:5">
      <c r="E504" s="296"/>
    </row>
    <row r="505" spans="5:5">
      <c r="E505" s="296"/>
    </row>
    <row r="506" spans="5:5">
      <c r="E506" s="296"/>
    </row>
    <row r="507" spans="5:5">
      <c r="E507" s="296"/>
    </row>
    <row r="508" spans="5:5">
      <c r="E508" s="296"/>
    </row>
    <row r="509" spans="5:5">
      <c r="E509" s="296"/>
    </row>
    <row r="510" spans="5:5">
      <c r="E510" s="296"/>
    </row>
    <row r="511" spans="5:5">
      <c r="E511" s="296"/>
    </row>
    <row r="512" spans="5:5">
      <c r="E512" s="296"/>
    </row>
    <row r="513" spans="5:5">
      <c r="E513" s="296"/>
    </row>
    <row r="514" spans="5:5">
      <c r="E514" s="296"/>
    </row>
    <row r="515" spans="5:5">
      <c r="E515" s="296"/>
    </row>
    <row r="516" spans="5:5">
      <c r="E516" s="296"/>
    </row>
    <row r="517" spans="5:5">
      <c r="E517" s="296"/>
    </row>
    <row r="518" spans="5:5">
      <c r="E518" s="296"/>
    </row>
    <row r="519" spans="5:5">
      <c r="E519" s="296"/>
    </row>
    <row r="520" spans="5:5">
      <c r="E520" s="296"/>
    </row>
    <row r="521" spans="5:5">
      <c r="E521" s="296"/>
    </row>
    <row r="522" spans="5:5">
      <c r="E522" s="296"/>
    </row>
    <row r="523" spans="5:5">
      <c r="E523" s="296"/>
    </row>
    <row r="524" spans="5:5">
      <c r="E524" s="296"/>
    </row>
    <row r="525" spans="5:5">
      <c r="E525" s="296"/>
    </row>
    <row r="526" spans="5:5">
      <c r="E526" s="296"/>
    </row>
    <row r="527" spans="5:5">
      <c r="E527" s="296"/>
    </row>
    <row r="528" spans="5:5">
      <c r="E528" s="296"/>
    </row>
    <row r="529" spans="5:5">
      <c r="E529" s="296"/>
    </row>
    <row r="530" spans="5:5">
      <c r="E530" s="296"/>
    </row>
    <row r="531" spans="5:5">
      <c r="E531" s="296"/>
    </row>
    <row r="532" spans="5:5">
      <c r="E532" s="296"/>
    </row>
    <row r="533" spans="5:5">
      <c r="E533" s="296"/>
    </row>
    <row r="534" spans="5:5">
      <c r="E534" s="296"/>
    </row>
    <row r="535" spans="5:5">
      <c r="E535" s="296"/>
    </row>
    <row r="536" spans="5:5">
      <c r="E536" s="296"/>
    </row>
    <row r="537" spans="5:5">
      <c r="E537" s="296"/>
    </row>
    <row r="538" spans="5:5">
      <c r="E538" s="296"/>
    </row>
    <row r="539" spans="5:5">
      <c r="E539" s="296"/>
    </row>
    <row r="540" spans="5:5">
      <c r="E540" s="296"/>
    </row>
    <row r="541" spans="5:5">
      <c r="E541" s="296"/>
    </row>
    <row r="542" spans="5:5">
      <c r="E542" s="296"/>
    </row>
    <row r="543" spans="5:5">
      <c r="E543" s="296"/>
    </row>
    <row r="544" spans="5:5">
      <c r="E544" s="296"/>
    </row>
    <row r="545" spans="5:5">
      <c r="E545" s="296"/>
    </row>
    <row r="546" spans="5:5">
      <c r="E546" s="296"/>
    </row>
    <row r="547" spans="5:5">
      <c r="E547" s="296"/>
    </row>
    <row r="548" spans="5:5">
      <c r="E548" s="296"/>
    </row>
    <row r="549" spans="5:5">
      <c r="E549" s="296"/>
    </row>
    <row r="550" spans="5:5">
      <c r="E550" s="296"/>
    </row>
    <row r="551" spans="5:5">
      <c r="E551" s="296"/>
    </row>
    <row r="552" spans="5:5">
      <c r="E552" s="296"/>
    </row>
    <row r="553" spans="5:5">
      <c r="E553" s="296"/>
    </row>
    <row r="554" spans="5:5">
      <c r="E554" s="296"/>
    </row>
    <row r="555" spans="5:5">
      <c r="E555" s="296"/>
    </row>
    <row r="556" spans="5:5">
      <c r="E556" s="296"/>
    </row>
    <row r="557" spans="5:5">
      <c r="E557" s="296"/>
    </row>
    <row r="558" spans="5:5">
      <c r="E558" s="296"/>
    </row>
    <row r="559" spans="5:5">
      <c r="E559" s="296"/>
    </row>
    <row r="560" spans="5:5">
      <c r="E560" s="296"/>
    </row>
    <row r="561" spans="5:5">
      <c r="E561" s="296"/>
    </row>
    <row r="562" spans="5:5">
      <c r="E562" s="296"/>
    </row>
    <row r="563" spans="5:5">
      <c r="E563" s="296"/>
    </row>
    <row r="564" spans="5:5">
      <c r="E564" s="296"/>
    </row>
    <row r="565" spans="5:5">
      <c r="E565" s="296"/>
    </row>
    <row r="566" spans="5:5">
      <c r="E566" s="296"/>
    </row>
    <row r="567" spans="5:5">
      <c r="E567" s="296"/>
    </row>
    <row r="568" spans="5:5">
      <c r="E568" s="296"/>
    </row>
    <row r="569" spans="5:5">
      <c r="E569" s="296"/>
    </row>
    <row r="570" spans="5:5">
      <c r="E570" s="296"/>
    </row>
    <row r="571" spans="5:5">
      <c r="E571" s="296"/>
    </row>
    <row r="572" spans="5:5">
      <c r="E572" s="296"/>
    </row>
    <row r="573" spans="5:5">
      <c r="E573" s="296"/>
    </row>
    <row r="574" spans="5:5">
      <c r="E574" s="296"/>
    </row>
    <row r="575" spans="5:5">
      <c r="E575" s="296"/>
    </row>
    <row r="576" spans="5:5">
      <c r="E576" s="296"/>
    </row>
    <row r="577" spans="5:5">
      <c r="E577" s="296"/>
    </row>
    <row r="578" spans="5:5">
      <c r="E578" s="296"/>
    </row>
    <row r="579" spans="5:5">
      <c r="E579" s="296"/>
    </row>
    <row r="580" spans="5:5">
      <c r="E580" s="296"/>
    </row>
    <row r="581" spans="5:5">
      <c r="E581" s="296"/>
    </row>
    <row r="582" spans="5:5">
      <c r="E582" s="296"/>
    </row>
    <row r="583" spans="5:5">
      <c r="E583" s="296"/>
    </row>
    <row r="584" spans="5:5">
      <c r="E584" s="296"/>
    </row>
    <row r="585" spans="5:5">
      <c r="E585" s="296"/>
    </row>
    <row r="586" spans="5:5">
      <c r="E586" s="296"/>
    </row>
    <row r="587" spans="5:5">
      <c r="E587" s="296"/>
    </row>
    <row r="588" spans="5:5">
      <c r="E588" s="296"/>
    </row>
    <row r="589" spans="5:5">
      <c r="E589" s="296"/>
    </row>
    <row r="590" spans="5:5">
      <c r="E590" s="296"/>
    </row>
    <row r="591" spans="5:5">
      <c r="E591" s="296"/>
    </row>
    <row r="592" spans="5:5">
      <c r="E592" s="296"/>
    </row>
    <row r="593" spans="5:5">
      <c r="E593" s="296"/>
    </row>
    <row r="594" spans="5:5">
      <c r="E594" s="296"/>
    </row>
    <row r="595" spans="5:5">
      <c r="E595" s="296"/>
    </row>
    <row r="596" spans="5:5">
      <c r="E596" s="296"/>
    </row>
    <row r="597" spans="5:5">
      <c r="E597" s="296"/>
    </row>
    <row r="598" spans="5:5">
      <c r="E598" s="296"/>
    </row>
    <row r="599" spans="5:5">
      <c r="E599" s="296"/>
    </row>
    <row r="600" spans="5:5">
      <c r="E600" s="296"/>
    </row>
    <row r="601" spans="5:5">
      <c r="E601" s="296"/>
    </row>
    <row r="602" spans="5:5">
      <c r="E602" s="296"/>
    </row>
    <row r="603" spans="5:5">
      <c r="E603" s="296"/>
    </row>
    <row r="604" spans="5:5">
      <c r="E604" s="296"/>
    </row>
    <row r="605" spans="5:5">
      <c r="E605" s="296"/>
    </row>
    <row r="606" spans="5:5">
      <c r="E606" s="296"/>
    </row>
    <row r="607" spans="5:5">
      <c r="E607" s="296"/>
    </row>
    <row r="608" spans="5:5">
      <c r="E608" s="296"/>
    </row>
    <row r="609" spans="5:5">
      <c r="E609" s="296"/>
    </row>
    <row r="610" spans="5:5">
      <c r="E610" s="296"/>
    </row>
    <row r="611" spans="5:5">
      <c r="E611" s="296"/>
    </row>
    <row r="612" spans="5:5">
      <c r="E612" s="296"/>
    </row>
    <row r="613" spans="5:5">
      <c r="E613" s="296"/>
    </row>
    <row r="614" spans="5:5">
      <c r="E614" s="296"/>
    </row>
    <row r="615" spans="5:5">
      <c r="E615" s="296"/>
    </row>
    <row r="616" spans="5:5">
      <c r="E616" s="296"/>
    </row>
    <row r="617" spans="5:5">
      <c r="E617" s="296"/>
    </row>
    <row r="618" spans="5:5">
      <c r="E618" s="296"/>
    </row>
    <row r="619" spans="5:5">
      <c r="E619" s="296"/>
    </row>
    <row r="620" spans="5:5">
      <c r="E620" s="296"/>
    </row>
    <row r="621" spans="5:5">
      <c r="E621" s="296"/>
    </row>
    <row r="622" spans="5:5">
      <c r="E622" s="296"/>
    </row>
    <row r="623" spans="5:5">
      <c r="E623" s="296"/>
    </row>
    <row r="624" spans="5:5">
      <c r="E624" s="296"/>
    </row>
    <row r="625" spans="5:5">
      <c r="E625" s="296"/>
    </row>
    <row r="626" spans="5:5">
      <c r="E626" s="296"/>
    </row>
    <row r="627" spans="5:5">
      <c r="E627" s="296"/>
    </row>
    <row r="628" spans="5:5">
      <c r="E628" s="296"/>
    </row>
    <row r="629" spans="5:5">
      <c r="E629" s="296"/>
    </row>
    <row r="630" spans="5:5">
      <c r="E630" s="296"/>
    </row>
    <row r="631" spans="5:5">
      <c r="E631" s="296"/>
    </row>
    <row r="632" spans="5:5">
      <c r="E632" s="296"/>
    </row>
    <row r="633" spans="5:5">
      <c r="E633" s="296"/>
    </row>
    <row r="634" spans="5:5">
      <c r="E634" s="296"/>
    </row>
    <row r="635" spans="5:5">
      <c r="E635" s="296"/>
    </row>
    <row r="636" spans="5:5">
      <c r="E636" s="296"/>
    </row>
    <row r="637" spans="5:5">
      <c r="E637" s="296"/>
    </row>
    <row r="638" spans="5:5">
      <c r="E638" s="296"/>
    </row>
    <row r="639" spans="5:5">
      <c r="E639" s="296"/>
    </row>
    <row r="640" spans="5:5">
      <c r="E640" s="296"/>
    </row>
    <row r="641" spans="5:5">
      <c r="E641" s="296"/>
    </row>
    <row r="642" spans="5:5">
      <c r="E642" s="296"/>
    </row>
    <row r="643" spans="5:5">
      <c r="E643" s="296"/>
    </row>
    <row r="644" spans="5:5">
      <c r="E644" s="296"/>
    </row>
    <row r="645" spans="5:5">
      <c r="E645" s="296"/>
    </row>
    <row r="646" spans="5:5">
      <c r="E646" s="296"/>
    </row>
    <row r="647" spans="5:5">
      <c r="E647" s="296"/>
    </row>
    <row r="648" spans="5:5">
      <c r="E648" s="296"/>
    </row>
    <row r="649" spans="5:5">
      <c r="E649" s="296"/>
    </row>
    <row r="650" spans="5:5">
      <c r="E650" s="296"/>
    </row>
    <row r="651" spans="5:5">
      <c r="E651" s="296"/>
    </row>
    <row r="652" spans="5:5">
      <c r="E652" s="296"/>
    </row>
    <row r="653" spans="5:5">
      <c r="E653" s="296"/>
    </row>
    <row r="654" spans="5:5">
      <c r="E654" s="296"/>
    </row>
    <row r="655" spans="5:5">
      <c r="E655" s="296"/>
    </row>
    <row r="656" spans="5:5">
      <c r="E656" s="296"/>
    </row>
    <row r="657" spans="5:5">
      <c r="E657" s="296"/>
    </row>
    <row r="658" spans="5:5">
      <c r="E658" s="296"/>
    </row>
    <row r="659" spans="5:5">
      <c r="E659" s="296"/>
    </row>
    <row r="660" spans="5:5">
      <c r="E660" s="296"/>
    </row>
    <row r="661" spans="5:5">
      <c r="E661" s="296"/>
    </row>
    <row r="662" spans="5:5">
      <c r="E662" s="296"/>
    </row>
    <row r="663" spans="5:5">
      <c r="E663" s="296"/>
    </row>
    <row r="664" spans="5:5">
      <c r="E664" s="296"/>
    </row>
    <row r="665" spans="5:5">
      <c r="E665" s="296"/>
    </row>
    <row r="666" spans="5:5">
      <c r="E666" s="296"/>
    </row>
    <row r="667" spans="5:5">
      <c r="E667" s="296"/>
    </row>
    <row r="668" spans="5:5">
      <c r="E668" s="296"/>
    </row>
    <row r="669" spans="5:5">
      <c r="E669" s="296"/>
    </row>
    <row r="670" spans="5:5">
      <c r="E670" s="296"/>
    </row>
    <row r="671" spans="5:5">
      <c r="E671" s="296"/>
    </row>
    <row r="672" spans="5:5">
      <c r="E672" s="296"/>
    </row>
    <row r="673" spans="5:5">
      <c r="E673" s="296"/>
    </row>
    <row r="674" spans="5:5">
      <c r="E674" s="296"/>
    </row>
    <row r="675" spans="5:5">
      <c r="E675" s="296"/>
    </row>
    <row r="676" spans="5:5">
      <c r="E676" s="296"/>
    </row>
    <row r="677" spans="5:5">
      <c r="E677" s="296"/>
    </row>
    <row r="678" spans="5:5">
      <c r="E678" s="296"/>
    </row>
    <row r="679" spans="5:5">
      <c r="E679" s="296"/>
    </row>
    <row r="680" spans="5:5">
      <c r="E680" s="296"/>
    </row>
    <row r="681" spans="5:5">
      <c r="E681" s="296"/>
    </row>
    <row r="682" spans="5:5">
      <c r="E682" s="296"/>
    </row>
    <row r="683" spans="5:5">
      <c r="E683" s="296"/>
    </row>
    <row r="684" spans="5:5">
      <c r="E684" s="296"/>
    </row>
    <row r="685" spans="5:5">
      <c r="E685" s="296"/>
    </row>
    <row r="686" spans="5:5">
      <c r="E686" s="296"/>
    </row>
    <row r="687" spans="5:5">
      <c r="E687" s="296"/>
    </row>
    <row r="688" spans="5:5">
      <c r="E688" s="296"/>
    </row>
    <row r="689" spans="5:5">
      <c r="E689" s="296"/>
    </row>
    <row r="690" spans="5:5">
      <c r="E690" s="296"/>
    </row>
    <row r="691" spans="5:5">
      <c r="E691" s="296"/>
    </row>
    <row r="692" spans="5:5">
      <c r="E692" s="296"/>
    </row>
    <row r="693" spans="5:5">
      <c r="E693" s="296"/>
    </row>
    <row r="694" spans="5:5">
      <c r="E694" s="296"/>
    </row>
    <row r="695" spans="5:5">
      <c r="E695" s="296"/>
    </row>
    <row r="696" spans="5:5">
      <c r="E696" s="296"/>
    </row>
    <row r="697" spans="5:5">
      <c r="E697" s="296"/>
    </row>
    <row r="698" spans="5:5">
      <c r="E698" s="296"/>
    </row>
    <row r="699" spans="5:5">
      <c r="E699" s="296"/>
    </row>
    <row r="700" spans="5:5">
      <c r="E700" s="296"/>
    </row>
    <row r="701" spans="5:5">
      <c r="E701" s="296"/>
    </row>
    <row r="702" spans="5:5">
      <c r="E702" s="296"/>
    </row>
    <row r="703" spans="5:5">
      <c r="E703" s="296"/>
    </row>
    <row r="704" spans="5:5">
      <c r="E704" s="296"/>
    </row>
    <row r="705" spans="5:5">
      <c r="E705" s="296"/>
    </row>
    <row r="706" spans="5:5">
      <c r="E706" s="296"/>
    </row>
    <row r="707" spans="5:5">
      <c r="E707" s="296"/>
    </row>
    <row r="708" spans="5:5">
      <c r="E708" s="296"/>
    </row>
    <row r="709" spans="5:5">
      <c r="E709" s="296"/>
    </row>
    <row r="710" spans="5:5">
      <c r="E710" s="296"/>
    </row>
    <row r="711" spans="5:5">
      <c r="E711" s="296"/>
    </row>
    <row r="712" spans="5:5">
      <c r="E712" s="296"/>
    </row>
    <row r="713" spans="5:5">
      <c r="E713" s="296"/>
    </row>
    <row r="714" spans="5:5">
      <c r="E714" s="296"/>
    </row>
    <row r="715" spans="5:5">
      <c r="E715" s="296"/>
    </row>
    <row r="716" spans="5:5">
      <c r="E716" s="296"/>
    </row>
    <row r="717" spans="5:5">
      <c r="E717" s="296"/>
    </row>
    <row r="718" spans="5:5">
      <c r="E718" s="296"/>
    </row>
    <row r="719" spans="5:5">
      <c r="E719" s="296"/>
    </row>
    <row r="720" spans="5:5">
      <c r="E720" s="296"/>
    </row>
    <row r="721" spans="5:10">
      <c r="E721" s="296"/>
    </row>
    <row r="722" spans="5:10">
      <c r="E722" s="296"/>
    </row>
    <row r="723" spans="5:10">
      <c r="E723" s="296"/>
    </row>
    <row r="724" spans="5:10">
      <c r="E724" s="296"/>
    </row>
    <row r="725" spans="5:10">
      <c r="E725" s="296"/>
    </row>
    <row r="726" spans="5:10">
      <c r="E726" s="296"/>
    </row>
    <row r="727" spans="5:10">
      <c r="E727" s="296"/>
    </row>
    <row r="728" spans="5:10">
      <c r="E728" s="296"/>
    </row>
    <row r="729" spans="5:10">
      <c r="E729" s="296"/>
    </row>
    <row r="730" spans="5:10">
      <c r="E730" s="296"/>
    </row>
    <row r="731" spans="5:10">
      <c r="E731" s="296"/>
    </row>
    <row r="732" spans="5:10">
      <c r="E732" s="296"/>
    </row>
    <row r="733" spans="5:10">
      <c r="E733" s="296"/>
    </row>
    <row r="734" spans="5:10">
      <c r="E734" s="296"/>
    </row>
    <row r="735" spans="5:10">
      <c r="E735" s="296"/>
    </row>
    <row r="736" spans="5:10">
      <c r="E736" s="296"/>
      <c r="I736" s="297">
        <f>H736-G736</f>
        <v>0</v>
      </c>
      <c r="J736" s="296">
        <f>G736/6</f>
        <v>0</v>
      </c>
    </row>
    <row r="737" spans="5:5">
      <c r="E737" s="296"/>
    </row>
    <row r="738" spans="5:5">
      <c r="E738" s="296"/>
    </row>
    <row r="739" spans="5:5">
      <c r="E739" s="296"/>
    </row>
    <row r="740" spans="5:5">
      <c r="E740" s="296"/>
    </row>
    <row r="741" spans="5:5">
      <c r="E741" s="296"/>
    </row>
    <row r="742" spans="5:5">
      <c r="E742" s="296"/>
    </row>
    <row r="743" spans="5:5">
      <c r="E743" s="296"/>
    </row>
    <row r="744" spans="5:5">
      <c r="E744" s="296"/>
    </row>
    <row r="745" spans="5:5">
      <c r="E745" s="296"/>
    </row>
    <row r="746" spans="5:5">
      <c r="E746" s="296"/>
    </row>
    <row r="747" spans="5:5">
      <c r="E747" s="296"/>
    </row>
    <row r="748" spans="5:5">
      <c r="E748" s="296"/>
    </row>
    <row r="749" spans="5:5">
      <c r="E749" s="296"/>
    </row>
    <row r="750" spans="5:5">
      <c r="E750" s="296"/>
    </row>
    <row r="751" spans="5:5">
      <c r="E751" s="296"/>
    </row>
    <row r="752" spans="5:5">
      <c r="E752" s="296"/>
    </row>
    <row r="753" spans="5:5">
      <c r="E753" s="296"/>
    </row>
    <row r="754" spans="5:5">
      <c r="E754" s="296"/>
    </row>
    <row r="755" spans="5:5">
      <c r="E755" s="296"/>
    </row>
    <row r="756" spans="5:5">
      <c r="E756" s="296"/>
    </row>
    <row r="757" spans="5:5">
      <c r="E757" s="296"/>
    </row>
    <row r="758" spans="5:5">
      <c r="E758" s="296"/>
    </row>
    <row r="759" spans="5:5">
      <c r="E759" s="296"/>
    </row>
    <row r="760" spans="5:5">
      <c r="E760" s="296"/>
    </row>
    <row r="761" spans="5:5">
      <c r="E761" s="296"/>
    </row>
    <row r="762" spans="5:5">
      <c r="E762" s="296"/>
    </row>
    <row r="763" spans="5:5">
      <c r="E763" s="296"/>
    </row>
    <row r="764" spans="5:5">
      <c r="E764" s="296"/>
    </row>
    <row r="765" spans="5:5">
      <c r="E765" s="296"/>
    </row>
    <row r="766" spans="5:5">
      <c r="E766" s="296"/>
    </row>
    <row r="767" spans="5:5">
      <c r="E767" s="296"/>
    </row>
    <row r="768" spans="5:5">
      <c r="E768" s="296"/>
    </row>
    <row r="769" spans="5:5">
      <c r="E769" s="296"/>
    </row>
    <row r="770" spans="5:5">
      <c r="E770" s="296"/>
    </row>
    <row r="771" spans="5:5">
      <c r="E771" s="296"/>
    </row>
    <row r="772" spans="5:5">
      <c r="E772" s="296"/>
    </row>
    <row r="773" spans="5:5">
      <c r="E773" s="296"/>
    </row>
    <row r="774" spans="5:5">
      <c r="E774" s="296"/>
    </row>
    <row r="775" spans="5:5">
      <c r="E775" s="296"/>
    </row>
    <row r="776" spans="5:5">
      <c r="E776" s="296"/>
    </row>
    <row r="777" spans="5:5">
      <c r="E777" s="296"/>
    </row>
    <row r="778" spans="5:5">
      <c r="E778" s="296"/>
    </row>
    <row r="779" spans="5:5">
      <c r="E779" s="296"/>
    </row>
    <row r="780" spans="5:5">
      <c r="E780" s="296"/>
    </row>
    <row r="781" spans="5:5">
      <c r="E781" s="296"/>
    </row>
    <row r="782" spans="5:5">
      <c r="E782" s="296"/>
    </row>
    <row r="783" spans="5:5">
      <c r="E783" s="296"/>
    </row>
    <row r="784" spans="5:5">
      <c r="E784" s="296"/>
    </row>
    <row r="785" spans="5:5">
      <c r="E785" s="296"/>
    </row>
    <row r="786" spans="5:5">
      <c r="E786" s="296"/>
    </row>
    <row r="787" spans="5:5">
      <c r="E787" s="296"/>
    </row>
    <row r="788" spans="5:5">
      <c r="E788" s="296"/>
    </row>
    <row r="789" spans="5:5">
      <c r="E789" s="296"/>
    </row>
    <row r="790" spans="5:5">
      <c r="E790" s="296"/>
    </row>
    <row r="791" spans="5:5">
      <c r="E791" s="296"/>
    </row>
    <row r="792" spans="5:5">
      <c r="E792" s="296"/>
    </row>
    <row r="793" spans="5:5">
      <c r="E793" s="296"/>
    </row>
    <row r="794" spans="5:5">
      <c r="E794" s="296"/>
    </row>
    <row r="795" spans="5:5">
      <c r="E795" s="296"/>
    </row>
    <row r="796" spans="5:5">
      <c r="E796" s="296"/>
    </row>
    <row r="797" spans="5:5">
      <c r="E797" s="296"/>
    </row>
    <row r="798" spans="5:5">
      <c r="E798" s="296"/>
    </row>
    <row r="799" spans="5:5">
      <c r="E799" s="296"/>
    </row>
    <row r="800" spans="5:5">
      <c r="E800" s="296"/>
    </row>
    <row r="801" spans="5:5">
      <c r="E801" s="296"/>
    </row>
    <row r="802" spans="5:5">
      <c r="E802" s="296"/>
    </row>
    <row r="803" spans="5:5">
      <c r="E803" s="296"/>
    </row>
    <row r="804" spans="5:5">
      <c r="E804" s="296"/>
    </row>
    <row r="805" spans="5:5">
      <c r="E805" s="296"/>
    </row>
    <row r="806" spans="5:5">
      <c r="E806" s="296"/>
    </row>
    <row r="807" spans="5:5">
      <c r="E807" s="296"/>
    </row>
    <row r="808" spans="5:5">
      <c r="E808" s="296"/>
    </row>
    <row r="809" spans="5:5">
      <c r="E809" s="296"/>
    </row>
    <row r="810" spans="5:5">
      <c r="E810" s="296"/>
    </row>
    <row r="811" spans="5:5">
      <c r="E811" s="296"/>
    </row>
    <row r="812" spans="5:5">
      <c r="E812" s="296"/>
    </row>
    <row r="813" spans="5:5">
      <c r="E813" s="296"/>
    </row>
    <row r="814" spans="5:5">
      <c r="E814" s="296"/>
    </row>
    <row r="815" spans="5:5">
      <c r="E815" s="296"/>
    </row>
    <row r="816" spans="5:5">
      <c r="E816" s="296"/>
    </row>
    <row r="817" spans="5:5">
      <c r="E817" s="296"/>
    </row>
    <row r="818" spans="5:5">
      <c r="E818" s="296"/>
    </row>
    <row r="819" spans="5:5">
      <c r="E819" s="296"/>
    </row>
    <row r="820" spans="5:5">
      <c r="E820" s="296"/>
    </row>
    <row r="821" spans="5:5">
      <c r="E821" s="296"/>
    </row>
    <row r="822" spans="5:5">
      <c r="E822" s="296"/>
    </row>
    <row r="823" spans="5:5">
      <c r="E823" s="296"/>
    </row>
    <row r="824" spans="5:5">
      <c r="E824" s="296"/>
    </row>
    <row r="825" spans="5:5">
      <c r="E825" s="296"/>
    </row>
    <row r="826" spans="5:5">
      <c r="E826" s="296"/>
    </row>
    <row r="827" spans="5:5">
      <c r="E827" s="296"/>
    </row>
    <row r="828" spans="5:5">
      <c r="E828" s="296"/>
    </row>
    <row r="829" spans="5:5">
      <c r="E829" s="296"/>
    </row>
    <row r="830" spans="5:5">
      <c r="E830" s="296"/>
    </row>
    <row r="831" spans="5:5">
      <c r="E831" s="296"/>
    </row>
    <row r="832" spans="5:5">
      <c r="E832" s="296"/>
    </row>
    <row r="833" spans="5:5">
      <c r="E833" s="296"/>
    </row>
    <row r="834" spans="5:5">
      <c r="E834" s="296"/>
    </row>
    <row r="835" spans="5:5">
      <c r="E835" s="296"/>
    </row>
    <row r="836" spans="5:5">
      <c r="E836" s="296"/>
    </row>
    <row r="837" spans="5:5">
      <c r="E837" s="296"/>
    </row>
    <row r="838" spans="5:5">
      <c r="E838" s="296"/>
    </row>
    <row r="839" spans="5:5">
      <c r="E839" s="296"/>
    </row>
    <row r="840" spans="5:5">
      <c r="E840" s="296"/>
    </row>
    <row r="841" spans="5:5">
      <c r="E841" s="296"/>
    </row>
    <row r="842" spans="5:5">
      <c r="E842" s="296"/>
    </row>
    <row r="843" spans="5:5">
      <c r="E843" s="296"/>
    </row>
    <row r="844" spans="5:5">
      <c r="E844" s="296"/>
    </row>
    <row r="845" spans="5:5">
      <c r="E845" s="296"/>
    </row>
    <row r="846" spans="5:5">
      <c r="E846" s="296"/>
    </row>
    <row r="847" spans="5:5">
      <c r="E847" s="296"/>
    </row>
    <row r="848" spans="5:5">
      <c r="E848" s="296"/>
    </row>
    <row r="849" spans="5:5">
      <c r="E849" s="296"/>
    </row>
    <row r="850" spans="5:5">
      <c r="E850" s="296"/>
    </row>
    <row r="851" spans="5:5">
      <c r="E851" s="296"/>
    </row>
    <row r="852" spans="5:5">
      <c r="E852" s="296"/>
    </row>
    <row r="853" spans="5:5">
      <c r="E853" s="296"/>
    </row>
    <row r="854" spans="5:5">
      <c r="E854" s="296"/>
    </row>
    <row r="855" spans="5:5">
      <c r="E855" s="296"/>
    </row>
    <row r="856" spans="5:5">
      <c r="E856" s="296"/>
    </row>
    <row r="857" spans="5:5">
      <c r="E857" s="296"/>
    </row>
    <row r="858" spans="5:5">
      <c r="E858" s="296"/>
    </row>
    <row r="859" spans="5:5">
      <c r="E859" s="296"/>
    </row>
    <row r="860" spans="5:5">
      <c r="E860" s="296"/>
    </row>
    <row r="861" spans="5:5">
      <c r="E861" s="296"/>
    </row>
    <row r="862" spans="5:5">
      <c r="E862" s="296"/>
    </row>
    <row r="863" spans="5:5">
      <c r="E863" s="296"/>
    </row>
    <row r="864" spans="5:5">
      <c r="E864" s="296"/>
    </row>
    <row r="865" spans="5:5">
      <c r="E865" s="296"/>
    </row>
    <row r="866" spans="5:5">
      <c r="E866" s="296"/>
    </row>
    <row r="867" spans="5:5">
      <c r="E867" s="296"/>
    </row>
    <row r="868" spans="5:5">
      <c r="E868" s="296"/>
    </row>
    <row r="869" spans="5:5">
      <c r="E869" s="296"/>
    </row>
    <row r="870" spans="5:5">
      <c r="E870" s="296"/>
    </row>
    <row r="871" spans="5:5">
      <c r="E871" s="296"/>
    </row>
    <row r="872" spans="5:5">
      <c r="E872" s="296"/>
    </row>
    <row r="873" spans="5:5">
      <c r="E873" s="296"/>
    </row>
    <row r="874" spans="5:5">
      <c r="E874" s="296"/>
    </row>
    <row r="875" spans="5:5">
      <c r="E875" s="296"/>
    </row>
    <row r="876" spans="5:5">
      <c r="E876" s="296"/>
    </row>
    <row r="877" spans="5:5">
      <c r="E877" s="296"/>
    </row>
    <row r="878" spans="5:5">
      <c r="E878" s="296"/>
    </row>
    <row r="879" spans="5:5">
      <c r="E879" s="296"/>
    </row>
    <row r="880" spans="5:5">
      <c r="E880" s="296"/>
    </row>
    <row r="881" spans="5:5">
      <c r="E881" s="296"/>
    </row>
    <row r="882" spans="5:5">
      <c r="E882" s="296"/>
    </row>
    <row r="883" spans="5:5">
      <c r="E883" s="296"/>
    </row>
    <row r="884" spans="5:5">
      <c r="E884" s="296"/>
    </row>
    <row r="885" spans="5:5">
      <c r="E885" s="296"/>
    </row>
    <row r="886" spans="5:5">
      <c r="E886" s="296"/>
    </row>
    <row r="887" spans="5:5">
      <c r="E887" s="296"/>
    </row>
    <row r="888" spans="5:5">
      <c r="E888" s="296"/>
    </row>
    <row r="889" spans="5:5">
      <c r="E889" s="296"/>
    </row>
    <row r="890" spans="5:5">
      <c r="E890" s="296"/>
    </row>
    <row r="891" spans="5:5">
      <c r="E891" s="296"/>
    </row>
    <row r="892" spans="5:5">
      <c r="E892" s="296"/>
    </row>
    <row r="893" spans="5:5">
      <c r="E893" s="296"/>
    </row>
    <row r="894" spans="5:5">
      <c r="E894" s="296"/>
    </row>
    <row r="895" spans="5:5">
      <c r="E895" s="296"/>
    </row>
    <row r="896" spans="5:5">
      <c r="E896" s="296"/>
    </row>
    <row r="897" spans="5:5">
      <c r="E897" s="296"/>
    </row>
    <row r="898" spans="5:5">
      <c r="E898" s="296"/>
    </row>
    <row r="899" spans="5:5">
      <c r="E899" s="296"/>
    </row>
    <row r="900" spans="5:5">
      <c r="E900" s="296"/>
    </row>
    <row r="901" spans="5:5">
      <c r="E901" s="296"/>
    </row>
    <row r="902" spans="5:5">
      <c r="E902" s="296"/>
    </row>
    <row r="903" spans="5:5">
      <c r="E903" s="296"/>
    </row>
    <row r="904" spans="5:5">
      <c r="E904" s="296"/>
    </row>
    <row r="905" spans="5:5">
      <c r="E905" s="296"/>
    </row>
    <row r="906" spans="5:5">
      <c r="E906" s="296"/>
    </row>
    <row r="907" spans="5:5">
      <c r="E907" s="296"/>
    </row>
    <row r="908" spans="5:5">
      <c r="E908" s="296"/>
    </row>
    <row r="909" spans="5:5">
      <c r="E909" s="296"/>
    </row>
    <row r="910" spans="5:5">
      <c r="E910" s="296"/>
    </row>
    <row r="911" spans="5:5">
      <c r="E911" s="296"/>
    </row>
    <row r="912" spans="5:5">
      <c r="E912" s="296"/>
    </row>
    <row r="913" spans="5:5">
      <c r="E913" s="296"/>
    </row>
    <row r="914" spans="5:5">
      <c r="E914" s="296"/>
    </row>
    <row r="915" spans="5:5">
      <c r="E915" s="296"/>
    </row>
    <row r="916" spans="5:5">
      <c r="E916" s="296"/>
    </row>
    <row r="917" spans="5:5">
      <c r="E917" s="296"/>
    </row>
    <row r="918" spans="5:5">
      <c r="E918" s="296"/>
    </row>
    <row r="919" spans="5:5">
      <c r="E919" s="296"/>
    </row>
    <row r="920" spans="5:5">
      <c r="E920" s="296"/>
    </row>
    <row r="921" spans="5:5">
      <c r="E921" s="296"/>
    </row>
    <row r="922" spans="5:5">
      <c r="E922" s="296"/>
    </row>
    <row r="923" spans="5:5">
      <c r="E923" s="296"/>
    </row>
    <row r="924" spans="5:5">
      <c r="E924" s="296"/>
    </row>
    <row r="925" spans="5:5">
      <c r="E925" s="296"/>
    </row>
    <row r="926" spans="5:5">
      <c r="E926" s="296"/>
    </row>
    <row r="927" spans="5:5">
      <c r="E927" s="296"/>
    </row>
    <row r="928" spans="5:5">
      <c r="E928" s="296"/>
    </row>
    <row r="929" spans="5:5">
      <c r="E929" s="296"/>
    </row>
    <row r="930" spans="5:5">
      <c r="E930" s="296"/>
    </row>
    <row r="931" spans="5:5">
      <c r="E931" s="296"/>
    </row>
    <row r="932" spans="5:5">
      <c r="E932" s="296"/>
    </row>
    <row r="933" spans="5:5">
      <c r="E933" s="296"/>
    </row>
    <row r="934" spans="5:5">
      <c r="E934" s="296"/>
    </row>
    <row r="935" spans="5:5">
      <c r="E935" s="296"/>
    </row>
    <row r="936" spans="5:5">
      <c r="E936" s="296"/>
    </row>
    <row r="937" spans="5:5">
      <c r="E937" s="296"/>
    </row>
    <row r="938" spans="5:5">
      <c r="E938" s="296"/>
    </row>
    <row r="939" spans="5:5">
      <c r="E939" s="296"/>
    </row>
    <row r="940" spans="5:5">
      <c r="E940" s="296"/>
    </row>
    <row r="941" spans="5:5">
      <c r="E941" s="296"/>
    </row>
    <row r="942" spans="5:5">
      <c r="E942" s="296"/>
    </row>
    <row r="943" spans="5:5">
      <c r="E943" s="296"/>
    </row>
    <row r="944" spans="5:5">
      <c r="E944" s="296"/>
    </row>
    <row r="945" spans="5:5">
      <c r="E945" s="296"/>
    </row>
    <row r="946" spans="5:5">
      <c r="E946" s="296"/>
    </row>
    <row r="947" spans="5:5">
      <c r="E947" s="296"/>
    </row>
    <row r="948" spans="5:5">
      <c r="E948" s="296"/>
    </row>
    <row r="949" spans="5:5">
      <c r="E949" s="296"/>
    </row>
    <row r="950" spans="5:5">
      <c r="E950" s="296"/>
    </row>
    <row r="951" spans="5:5">
      <c r="E951" s="296"/>
    </row>
    <row r="952" spans="5:5">
      <c r="E952" s="296"/>
    </row>
    <row r="953" spans="5:5">
      <c r="E953" s="296"/>
    </row>
    <row r="954" spans="5:5">
      <c r="E954" s="296"/>
    </row>
    <row r="955" spans="5:5">
      <c r="E955" s="296"/>
    </row>
    <row r="956" spans="5:5">
      <c r="E956" s="296"/>
    </row>
    <row r="957" spans="5:5">
      <c r="E957" s="296"/>
    </row>
    <row r="958" spans="5:5">
      <c r="E958" s="296"/>
    </row>
    <row r="959" spans="5:5">
      <c r="E959" s="296"/>
    </row>
    <row r="960" spans="5:5">
      <c r="E960" s="296"/>
    </row>
    <row r="961" spans="5:5">
      <c r="E961" s="296"/>
    </row>
    <row r="962" spans="5:5">
      <c r="E962" s="296"/>
    </row>
    <row r="963" spans="5:5">
      <c r="E963" s="296"/>
    </row>
    <row r="964" spans="5:5">
      <c r="E964" s="296"/>
    </row>
    <row r="965" spans="5:5">
      <c r="E965" s="296"/>
    </row>
    <row r="966" spans="5:5">
      <c r="E966" s="296"/>
    </row>
    <row r="967" spans="5:5">
      <c r="E967" s="296"/>
    </row>
    <row r="968" spans="5:5">
      <c r="E968" s="296"/>
    </row>
    <row r="969" spans="5:5">
      <c r="E969" s="296"/>
    </row>
    <row r="970" spans="5:5">
      <c r="E970" s="296"/>
    </row>
    <row r="971" spans="5:5">
      <c r="E971" s="296"/>
    </row>
    <row r="972" spans="5:5">
      <c r="E972" s="296"/>
    </row>
    <row r="973" spans="5:5">
      <c r="E973" s="296"/>
    </row>
    <row r="974" spans="5:5">
      <c r="E974" s="296"/>
    </row>
    <row r="975" spans="5:5">
      <c r="E975" s="296"/>
    </row>
    <row r="976" spans="5:5">
      <c r="E976" s="296"/>
    </row>
    <row r="977" spans="5:5">
      <c r="E977" s="296"/>
    </row>
    <row r="978" spans="5:5">
      <c r="E978" s="296"/>
    </row>
    <row r="979" spans="5:5">
      <c r="E979" s="296"/>
    </row>
    <row r="980" spans="5:5">
      <c r="E980" s="296"/>
    </row>
    <row r="981" spans="5:5">
      <c r="E981" s="296"/>
    </row>
    <row r="982" spans="5:5">
      <c r="E982" s="296"/>
    </row>
    <row r="983" spans="5:5">
      <c r="E983" s="296"/>
    </row>
    <row r="984" spans="5:5">
      <c r="E984" s="296"/>
    </row>
    <row r="985" spans="5:5">
      <c r="E985" s="296"/>
    </row>
    <row r="986" spans="5:5">
      <c r="E986" s="296"/>
    </row>
    <row r="987" spans="5:5">
      <c r="E987" s="296"/>
    </row>
    <row r="988" spans="5:5">
      <c r="E988" s="296"/>
    </row>
    <row r="989" spans="5:5">
      <c r="E989" s="296"/>
    </row>
    <row r="990" spans="5:5">
      <c r="E990" s="296"/>
    </row>
    <row r="991" spans="5:5">
      <c r="E991" s="296"/>
    </row>
    <row r="992" spans="5:5">
      <c r="E992" s="296"/>
    </row>
    <row r="993" spans="5:5">
      <c r="E993" s="296"/>
    </row>
    <row r="994" spans="5:5">
      <c r="E994" s="296"/>
    </row>
    <row r="995" spans="5:5">
      <c r="E995" s="296"/>
    </row>
    <row r="996" spans="5:5">
      <c r="E996" s="296"/>
    </row>
    <row r="997" spans="5:5">
      <c r="E997" s="296"/>
    </row>
    <row r="998" spans="5:5">
      <c r="E998" s="296"/>
    </row>
    <row r="999" spans="5:5">
      <c r="E999" s="296"/>
    </row>
    <row r="1000" spans="5:5">
      <c r="E1000" s="296"/>
    </row>
    <row r="1001" spans="5:5">
      <c r="E1001" s="296"/>
    </row>
    <row r="1002" spans="5:5">
      <c r="E1002" s="296"/>
    </row>
    <row r="1003" spans="5:5">
      <c r="E1003" s="296"/>
    </row>
    <row r="1004" spans="5:5">
      <c r="E1004" s="296"/>
    </row>
    <row r="1005" spans="5:5">
      <c r="E1005" s="296"/>
    </row>
    <row r="1006" spans="5:5">
      <c r="E1006" s="296"/>
    </row>
    <row r="1007" spans="5:5">
      <c r="E1007" s="296"/>
    </row>
    <row r="1008" spans="5:5">
      <c r="E1008" s="296"/>
    </row>
    <row r="1009" spans="5:5">
      <c r="E1009" s="296"/>
    </row>
    <row r="1010" spans="5:5">
      <c r="E1010" s="296"/>
    </row>
    <row r="1011" spans="5:5">
      <c r="E1011" s="296"/>
    </row>
    <row r="1012" spans="5:5">
      <c r="E1012" s="296"/>
    </row>
    <row r="1013" spans="5:5">
      <c r="E1013" s="296"/>
    </row>
    <row r="1014" spans="5:5">
      <c r="E1014" s="296"/>
    </row>
    <row r="1015" spans="5:5">
      <c r="E1015" s="296"/>
    </row>
    <row r="1016" spans="5:5">
      <c r="E1016" s="296"/>
    </row>
    <row r="1017" spans="5:5">
      <c r="E1017" s="296"/>
    </row>
    <row r="1018" spans="5:5">
      <c r="E1018" s="296"/>
    </row>
    <row r="1019" spans="5:5">
      <c r="E1019" s="296"/>
    </row>
    <row r="1020" spans="5:5">
      <c r="E1020" s="296"/>
    </row>
    <row r="1021" spans="5:5">
      <c r="E1021" s="296"/>
    </row>
    <row r="1022" spans="5:5">
      <c r="E1022" s="296"/>
    </row>
    <row r="1023" spans="5:5">
      <c r="E1023" s="296"/>
    </row>
    <row r="1024" spans="5:5">
      <c r="E1024" s="296"/>
    </row>
    <row r="1025" spans="5:5">
      <c r="E1025" s="296"/>
    </row>
    <row r="1026" spans="5:5">
      <c r="E1026" s="296"/>
    </row>
    <row r="1027" spans="5:5">
      <c r="E1027" s="296"/>
    </row>
    <row r="1028" spans="5:5">
      <c r="E1028" s="296"/>
    </row>
    <row r="1029" spans="5:5">
      <c r="E1029" s="296"/>
    </row>
    <row r="1030" spans="5:5">
      <c r="E1030" s="296"/>
    </row>
    <row r="1031" spans="5:5">
      <c r="E1031" s="296"/>
    </row>
    <row r="1032" spans="5:5">
      <c r="E1032" s="296"/>
    </row>
    <row r="1033" spans="5:5">
      <c r="E1033" s="296"/>
    </row>
    <row r="1034" spans="5:5">
      <c r="E1034" s="296"/>
    </row>
    <row r="1035" spans="5:5">
      <c r="E1035" s="296"/>
    </row>
    <row r="1036" spans="5:5">
      <c r="E1036" s="296"/>
    </row>
    <row r="1037" spans="5:5">
      <c r="E1037" s="296"/>
    </row>
    <row r="1038" spans="5:5">
      <c r="E1038" s="296"/>
    </row>
    <row r="1039" spans="5:5">
      <c r="E1039" s="296"/>
    </row>
    <row r="1040" spans="5:5">
      <c r="E1040" s="296"/>
    </row>
    <row r="1041" spans="5:5">
      <c r="E1041" s="296"/>
    </row>
    <row r="1042" spans="5:5">
      <c r="E1042" s="296"/>
    </row>
    <row r="1043" spans="5:5">
      <c r="E1043" s="296"/>
    </row>
    <row r="1044" spans="5:5">
      <c r="E1044" s="296"/>
    </row>
    <row r="1045" spans="5:5">
      <c r="E1045" s="296"/>
    </row>
    <row r="1046" spans="5:5">
      <c r="E1046" s="296"/>
    </row>
    <row r="1047" spans="5:5">
      <c r="E1047" s="296"/>
    </row>
    <row r="1048" spans="5:5">
      <c r="E1048" s="296"/>
    </row>
    <row r="1049" spans="5:5">
      <c r="E1049" s="296"/>
    </row>
    <row r="1050" spans="5:5">
      <c r="E1050" s="296"/>
    </row>
    <row r="1051" spans="5:5">
      <c r="E1051" s="296"/>
    </row>
    <row r="1052" spans="5:5">
      <c r="E1052" s="296"/>
    </row>
    <row r="1053" spans="5:5">
      <c r="E1053" s="296"/>
    </row>
    <row r="1054" spans="5:5">
      <c r="E1054" s="296"/>
    </row>
    <row r="1055" spans="5:5">
      <c r="E1055" s="296"/>
    </row>
    <row r="1056" spans="5:5">
      <c r="E1056" s="296"/>
    </row>
    <row r="1057" spans="5:5">
      <c r="E1057" s="296"/>
    </row>
    <row r="1058" spans="5:5">
      <c r="E1058" s="296"/>
    </row>
    <row r="1059" spans="5:5">
      <c r="E1059" s="296"/>
    </row>
    <row r="1060" spans="5:5">
      <c r="E1060" s="296"/>
    </row>
    <row r="1061" spans="5:5">
      <c r="E1061" s="296"/>
    </row>
    <row r="1062" spans="5:5">
      <c r="E1062" s="296"/>
    </row>
    <row r="1063" spans="5:5">
      <c r="E1063" s="296"/>
    </row>
    <row r="1064" spans="5:5">
      <c r="E1064" s="296"/>
    </row>
    <row r="1065" spans="5:5">
      <c r="E1065" s="296"/>
    </row>
    <row r="1066" spans="5:5">
      <c r="E1066" s="296"/>
    </row>
    <row r="1067" spans="5:5">
      <c r="E1067" s="296"/>
    </row>
    <row r="1068" spans="5:5">
      <c r="E1068" s="296"/>
    </row>
    <row r="1069" spans="5:5">
      <c r="E1069" s="296"/>
    </row>
    <row r="1070" spans="5:5">
      <c r="E1070" s="296"/>
    </row>
    <row r="1071" spans="5:5">
      <c r="E1071" s="296"/>
    </row>
    <row r="1072" spans="5:5">
      <c r="E1072" s="296"/>
    </row>
    <row r="1073" spans="5:5">
      <c r="E1073" s="296"/>
    </row>
    <row r="1074" spans="5:5">
      <c r="E1074" s="296"/>
    </row>
    <row r="1075" spans="5:5">
      <c r="E1075" s="296"/>
    </row>
    <row r="1076" spans="5:5">
      <c r="E1076" s="296"/>
    </row>
    <row r="1077" spans="5:5">
      <c r="E1077" s="296"/>
    </row>
    <row r="1078" spans="5:5">
      <c r="E1078" s="296"/>
    </row>
    <row r="1079" spans="5:5">
      <c r="E1079" s="296"/>
    </row>
    <row r="1080" spans="5:5">
      <c r="E1080" s="296"/>
    </row>
    <row r="1081" spans="5:5">
      <c r="E1081" s="296"/>
    </row>
    <row r="1082" spans="5:5">
      <c r="E1082" s="296"/>
    </row>
    <row r="1083" spans="5:5">
      <c r="E1083" s="296"/>
    </row>
    <row r="1084" spans="5:5">
      <c r="E1084" s="296"/>
    </row>
    <row r="1085" spans="5:5">
      <c r="E1085" s="296"/>
    </row>
    <row r="1086" spans="5:5">
      <c r="E1086" s="296"/>
    </row>
    <row r="1087" spans="5:5">
      <c r="E1087" s="296"/>
    </row>
    <row r="1088" spans="5:5">
      <c r="E1088" s="296"/>
    </row>
    <row r="1089" spans="5:5">
      <c r="E1089" s="296"/>
    </row>
    <row r="1090" spans="5:5">
      <c r="E1090" s="296"/>
    </row>
    <row r="1091" spans="5:5">
      <c r="E1091" s="296"/>
    </row>
    <row r="1092" spans="5:5">
      <c r="E1092" s="296"/>
    </row>
    <row r="1093" spans="5:5">
      <c r="E1093" s="296"/>
    </row>
    <row r="1094" spans="5:5">
      <c r="E1094" s="296"/>
    </row>
    <row r="1095" spans="5:5">
      <c r="E1095" s="296"/>
    </row>
    <row r="1096" spans="5:5">
      <c r="E1096" s="296"/>
    </row>
    <row r="1097" spans="5:5">
      <c r="E1097" s="296"/>
    </row>
    <row r="1098" spans="5:5">
      <c r="E1098" s="296"/>
    </row>
    <row r="1099" spans="5:5">
      <c r="E1099" s="296"/>
    </row>
    <row r="1100" spans="5:5">
      <c r="E1100" s="296"/>
    </row>
    <row r="1101" spans="5:5">
      <c r="E1101" s="296"/>
    </row>
    <row r="1102" spans="5:5">
      <c r="E1102" s="296"/>
    </row>
    <row r="1103" spans="5:5">
      <c r="E1103" s="296"/>
    </row>
    <row r="1104" spans="5:5">
      <c r="E1104" s="296"/>
    </row>
    <row r="1105" spans="5:5">
      <c r="E1105" s="296"/>
    </row>
    <row r="1106" spans="5:5">
      <c r="E1106" s="296"/>
    </row>
    <row r="1107" spans="5:5">
      <c r="E1107" s="296"/>
    </row>
    <row r="1108" spans="5:5">
      <c r="E1108" s="296"/>
    </row>
    <row r="1109" spans="5:5">
      <c r="E1109" s="296"/>
    </row>
    <row r="1110" spans="5:5">
      <c r="E1110" s="296"/>
    </row>
    <row r="1111" spans="5:5">
      <c r="E1111" s="296"/>
    </row>
    <row r="1112" spans="5:5">
      <c r="E1112" s="296"/>
    </row>
    <row r="1113" spans="5:5">
      <c r="E1113" s="296"/>
    </row>
    <row r="1114" spans="5:5">
      <c r="E1114" s="296"/>
    </row>
    <row r="1115" spans="5:5">
      <c r="E1115" s="296"/>
    </row>
    <row r="1116" spans="5:5">
      <c r="E1116" s="296"/>
    </row>
    <row r="1117" spans="5:5">
      <c r="E1117" s="296"/>
    </row>
    <row r="1118" spans="5:5">
      <c r="E1118" s="296"/>
    </row>
    <row r="1119" spans="5:5">
      <c r="E1119" s="296"/>
    </row>
    <row r="1120" spans="5:5">
      <c r="E1120" s="296"/>
    </row>
    <row r="1121" spans="5:5">
      <c r="E1121" s="296"/>
    </row>
    <row r="1122" spans="5:5">
      <c r="E1122" s="296"/>
    </row>
    <row r="1123" spans="5:5">
      <c r="E1123" s="296"/>
    </row>
    <row r="1124" spans="5:5">
      <c r="E1124" s="296"/>
    </row>
    <row r="1125" spans="5:5">
      <c r="E1125" s="296"/>
    </row>
    <row r="1126" spans="5:5">
      <c r="E1126" s="296"/>
    </row>
    <row r="1127" spans="5:5">
      <c r="E1127" s="296"/>
    </row>
    <row r="1128" spans="5:5">
      <c r="E1128" s="296"/>
    </row>
    <row r="1129" spans="5:5">
      <c r="E1129" s="296"/>
    </row>
    <row r="1130" spans="5:5">
      <c r="E1130" s="296"/>
    </row>
    <row r="1131" spans="5:5">
      <c r="E1131" s="296"/>
    </row>
    <row r="1132" spans="5:5">
      <c r="E1132" s="296"/>
    </row>
    <row r="1133" spans="5:5">
      <c r="E1133" s="296"/>
    </row>
    <row r="1134" spans="5:5">
      <c r="E1134" s="296"/>
    </row>
    <row r="1135" spans="5:5">
      <c r="E1135" s="296"/>
    </row>
    <row r="1136" spans="5:5">
      <c r="E1136" s="296"/>
    </row>
    <row r="1137" spans="5:5">
      <c r="E1137" s="296"/>
    </row>
    <row r="1138" spans="5:5">
      <c r="E1138" s="296"/>
    </row>
    <row r="1139" spans="5:5">
      <c r="E1139" s="296"/>
    </row>
    <row r="1140" spans="5:5">
      <c r="E1140" s="296"/>
    </row>
    <row r="1141" spans="5:5">
      <c r="E1141" s="296"/>
    </row>
    <row r="1142" spans="5:5">
      <c r="E1142" s="296"/>
    </row>
    <row r="1143" spans="5:5">
      <c r="E1143" s="296"/>
    </row>
    <row r="1144" spans="5:5">
      <c r="E1144" s="296"/>
    </row>
    <row r="1145" spans="5:5">
      <c r="E1145" s="296"/>
    </row>
    <row r="1146" spans="5:5">
      <c r="E1146" s="296"/>
    </row>
    <row r="1147" spans="5:5">
      <c r="E1147" s="296"/>
    </row>
    <row r="1148" spans="5:5">
      <c r="E1148" s="296"/>
    </row>
    <row r="1149" spans="5:5">
      <c r="E1149" s="296"/>
    </row>
    <row r="1150" spans="5:5">
      <c r="E1150" s="296"/>
    </row>
    <row r="1151" spans="5:5">
      <c r="E1151" s="296"/>
    </row>
    <row r="1152" spans="5:5">
      <c r="E1152" s="296"/>
    </row>
    <row r="1153" spans="5:5">
      <c r="E1153" s="296"/>
    </row>
    <row r="1154" spans="5:5">
      <c r="E1154" s="296"/>
    </row>
    <row r="1155" spans="5:5">
      <c r="E1155" s="296"/>
    </row>
    <row r="1156" spans="5:5">
      <c r="E1156" s="296"/>
    </row>
    <row r="1157" spans="5:5">
      <c r="E1157" s="296"/>
    </row>
    <row r="1158" spans="5:5">
      <c r="E1158" s="296"/>
    </row>
    <row r="1159" spans="5:5">
      <c r="E1159" s="296"/>
    </row>
    <row r="1160" spans="5:5">
      <c r="E1160" s="296"/>
    </row>
    <row r="1161" spans="5:5">
      <c r="E1161" s="296"/>
    </row>
    <row r="1162" spans="5:5">
      <c r="E1162" s="296"/>
    </row>
    <row r="1163" spans="5:5">
      <c r="E1163" s="296"/>
    </row>
    <row r="1164" spans="5:5">
      <c r="E1164" s="296"/>
    </row>
    <row r="1165" spans="5:5">
      <c r="E1165" s="296"/>
    </row>
    <row r="1166" spans="5:5">
      <c r="E1166" s="296"/>
    </row>
    <row r="1167" spans="5:5">
      <c r="E1167" s="296"/>
    </row>
    <row r="1168" spans="5:5">
      <c r="E1168" s="296"/>
    </row>
    <row r="1169" spans="5:5">
      <c r="E1169" s="296"/>
    </row>
    <row r="1170" spans="5:5">
      <c r="E1170" s="296"/>
    </row>
    <row r="1171" spans="5:5">
      <c r="E1171" s="296"/>
    </row>
    <row r="1172" spans="5:5">
      <c r="E1172" s="296"/>
    </row>
    <row r="1173" spans="5:5">
      <c r="E1173" s="296"/>
    </row>
    <row r="1174" spans="5:5">
      <c r="E1174" s="296"/>
    </row>
    <row r="1175" spans="5:5">
      <c r="E1175" s="296"/>
    </row>
    <row r="1176" spans="5:5">
      <c r="E1176" s="296"/>
    </row>
    <row r="1177" spans="5:5">
      <c r="E1177" s="296"/>
    </row>
    <row r="1178" spans="5:5">
      <c r="E1178" s="296"/>
    </row>
    <row r="1179" spans="5:5">
      <c r="E1179" s="296"/>
    </row>
    <row r="1180" spans="5:5">
      <c r="E1180" s="296"/>
    </row>
    <row r="1181" spans="5:5">
      <c r="E1181" s="296"/>
    </row>
    <row r="1182" spans="5:5">
      <c r="E1182" s="296"/>
    </row>
    <row r="1183" spans="5:5">
      <c r="E1183" s="296"/>
    </row>
    <row r="1184" spans="5:5">
      <c r="E1184" s="296"/>
    </row>
    <row r="1185" spans="5:5">
      <c r="E1185" s="296"/>
    </row>
    <row r="1186" spans="5:5">
      <c r="E1186" s="296"/>
    </row>
    <row r="1187" spans="5:5">
      <c r="E1187" s="296"/>
    </row>
    <row r="1188" spans="5:5">
      <c r="E1188" s="296"/>
    </row>
    <row r="1189" spans="5:5">
      <c r="E1189" s="296"/>
    </row>
    <row r="1190" spans="5:5">
      <c r="E1190" s="296"/>
    </row>
    <row r="1191" spans="5:5">
      <c r="E1191" s="296"/>
    </row>
    <row r="1192" spans="5:5">
      <c r="E1192" s="296"/>
    </row>
    <row r="1193" spans="5:5">
      <c r="E1193" s="296"/>
    </row>
    <row r="1194" spans="5:5">
      <c r="E1194" s="296"/>
    </row>
    <row r="1195" spans="5:5">
      <c r="E1195" s="296"/>
    </row>
    <row r="1196" spans="5:5">
      <c r="E1196" s="296"/>
    </row>
    <row r="1197" spans="5:5">
      <c r="E1197" s="296"/>
    </row>
    <row r="1198" spans="5:5">
      <c r="E1198" s="296"/>
    </row>
    <row r="1199" spans="5:5">
      <c r="E1199" s="296"/>
    </row>
    <row r="1200" spans="5:5">
      <c r="E1200" s="296"/>
    </row>
    <row r="1201" spans="5:5">
      <c r="E1201" s="296"/>
    </row>
    <row r="1202" spans="5:5">
      <c r="E1202" s="296"/>
    </row>
    <row r="1203" spans="5:5">
      <c r="E1203" s="296"/>
    </row>
    <row r="1204" spans="5:5">
      <c r="E1204" s="296"/>
    </row>
    <row r="1205" spans="5:5">
      <c r="E1205" s="296"/>
    </row>
    <row r="1206" spans="5:5">
      <c r="E1206" s="296"/>
    </row>
    <row r="1207" spans="5:5">
      <c r="E1207" s="296"/>
    </row>
    <row r="1208" spans="5:5">
      <c r="E1208" s="296"/>
    </row>
    <row r="1209" spans="5:5">
      <c r="E1209" s="296"/>
    </row>
    <row r="1210" spans="5:5">
      <c r="E1210" s="296"/>
    </row>
    <row r="1211" spans="5:5">
      <c r="E1211" s="296"/>
    </row>
    <row r="1212" spans="5:5">
      <c r="E1212" s="296"/>
    </row>
    <row r="1213" spans="5:5">
      <c r="E1213" s="296"/>
    </row>
    <row r="1214" spans="5:5">
      <c r="E1214" s="296"/>
    </row>
    <row r="1215" spans="5:5">
      <c r="E1215" s="296"/>
    </row>
    <row r="1216" spans="5:5">
      <c r="E1216" s="296"/>
    </row>
    <row r="1217" spans="5:5">
      <c r="E1217" s="296"/>
    </row>
    <row r="1218" spans="5:5">
      <c r="E1218" s="296"/>
    </row>
    <row r="1219" spans="5:5">
      <c r="E1219" s="296"/>
    </row>
    <row r="1220" spans="5:5">
      <c r="E1220" s="296"/>
    </row>
    <row r="1221" spans="5:5">
      <c r="E1221" s="296"/>
    </row>
    <row r="1222" spans="5:5">
      <c r="E1222" s="296"/>
    </row>
    <row r="1223" spans="5:5">
      <c r="E1223" s="296"/>
    </row>
    <row r="1224" spans="5:5">
      <c r="E1224" s="296"/>
    </row>
    <row r="1225" spans="5:5">
      <c r="E1225" s="296"/>
    </row>
    <row r="1226" spans="5:5">
      <c r="E1226" s="296"/>
    </row>
    <row r="1227" spans="5:5">
      <c r="E1227" s="296"/>
    </row>
    <row r="1228" spans="5:5">
      <c r="E1228" s="296"/>
    </row>
    <row r="1229" spans="5:5">
      <c r="E1229" s="296"/>
    </row>
    <row r="1230" spans="5:5">
      <c r="E1230" s="296"/>
    </row>
    <row r="1231" spans="5:5">
      <c r="E1231" s="296"/>
    </row>
    <row r="1232" spans="5:5">
      <c r="E1232" s="296"/>
    </row>
    <row r="1233" spans="5:5">
      <c r="E1233" s="296"/>
    </row>
    <row r="1234" spans="5:5">
      <c r="E1234" s="296"/>
    </row>
    <row r="1235" spans="5:5">
      <c r="E1235" s="296"/>
    </row>
    <row r="1236" spans="5:5">
      <c r="E1236" s="296"/>
    </row>
    <row r="1237" spans="5:5">
      <c r="E1237" s="296"/>
    </row>
    <row r="1238" spans="5:5">
      <c r="E1238" s="296"/>
    </row>
    <row r="1239" spans="5:5">
      <c r="E1239" s="296"/>
    </row>
    <row r="1240" spans="5:5">
      <c r="E1240" s="296"/>
    </row>
    <row r="1241" spans="5:5">
      <c r="E1241" s="296"/>
    </row>
    <row r="1242" spans="5:5">
      <c r="E1242" s="296"/>
    </row>
    <row r="1243" spans="5:5">
      <c r="E1243" s="296"/>
    </row>
    <row r="1244" spans="5:5">
      <c r="E1244" s="296"/>
    </row>
    <row r="1245" spans="5:5">
      <c r="E1245" s="296"/>
    </row>
    <row r="1246" spans="5:5">
      <c r="E1246" s="296"/>
    </row>
    <row r="1247" spans="5:5">
      <c r="E1247" s="296"/>
    </row>
    <row r="1248" spans="5:5">
      <c r="E1248" s="296"/>
    </row>
    <row r="1249" spans="5:5">
      <c r="E1249" s="296"/>
    </row>
    <row r="1250" spans="5:5">
      <c r="E1250" s="296"/>
    </row>
    <row r="1251" spans="5:5">
      <c r="E1251" s="296"/>
    </row>
    <row r="1252" spans="5:5">
      <c r="E1252" s="296"/>
    </row>
    <row r="1253" spans="5:5">
      <c r="E1253" s="296"/>
    </row>
    <row r="1254" spans="5:5">
      <c r="E1254" s="296"/>
    </row>
    <row r="1255" spans="5:5">
      <c r="E1255" s="296"/>
    </row>
    <row r="1256" spans="5:5">
      <c r="E1256" s="296"/>
    </row>
    <row r="1257" spans="5:5">
      <c r="E1257" s="296"/>
    </row>
    <row r="1258" spans="5:5">
      <c r="E1258" s="296"/>
    </row>
    <row r="1259" spans="5:5">
      <c r="E1259" s="296"/>
    </row>
    <row r="1260" spans="5:5">
      <c r="E1260" s="296"/>
    </row>
    <row r="1261" spans="5:5">
      <c r="E1261" s="296"/>
    </row>
    <row r="1262" spans="5:5">
      <c r="E1262" s="296"/>
    </row>
    <row r="1263" spans="5:5">
      <c r="E1263" s="296"/>
    </row>
    <row r="1264" spans="5:5">
      <c r="E1264" s="296"/>
    </row>
    <row r="1265" spans="5:5">
      <c r="E1265" s="296"/>
    </row>
    <row r="1266" spans="5:5">
      <c r="E1266" s="296"/>
    </row>
    <row r="1267" spans="5:5">
      <c r="E1267" s="296"/>
    </row>
    <row r="1268" spans="5:5">
      <c r="E1268" s="296"/>
    </row>
    <row r="1269" spans="5:5">
      <c r="E1269" s="296"/>
    </row>
    <row r="1270" spans="5:5">
      <c r="E1270" s="296"/>
    </row>
    <row r="1271" spans="5:5">
      <c r="E1271" s="296"/>
    </row>
    <row r="1272" spans="5:5">
      <c r="E1272" s="296"/>
    </row>
    <row r="1273" spans="5:5">
      <c r="E1273" s="296"/>
    </row>
    <row r="1274" spans="5:5">
      <c r="E1274" s="296"/>
    </row>
    <row r="1275" spans="5:5">
      <c r="E1275" s="296"/>
    </row>
    <row r="1276" spans="5:5">
      <c r="E1276" s="296"/>
    </row>
    <row r="1277" spans="5:5">
      <c r="E1277" s="296"/>
    </row>
    <row r="1278" spans="5:5">
      <c r="E1278" s="296"/>
    </row>
    <row r="1279" spans="5:5">
      <c r="E1279" s="296"/>
    </row>
    <row r="1280" spans="5:5">
      <c r="E1280" s="296"/>
    </row>
    <row r="1281" spans="5:5">
      <c r="E1281" s="296"/>
    </row>
    <row r="1282" spans="5:5">
      <c r="E1282" s="296"/>
    </row>
    <row r="1283" spans="5:5">
      <c r="E1283" s="296"/>
    </row>
    <row r="1284" spans="5:5">
      <c r="E1284" s="296"/>
    </row>
    <row r="1285" spans="5:5">
      <c r="E1285" s="296"/>
    </row>
    <row r="1286" spans="5:5">
      <c r="E1286" s="296"/>
    </row>
    <row r="1287" spans="5:5">
      <c r="E1287" s="296"/>
    </row>
    <row r="1288" spans="5:5">
      <c r="E1288" s="296"/>
    </row>
    <row r="1289" spans="5:5">
      <c r="E1289" s="296"/>
    </row>
    <row r="1290" spans="5:5">
      <c r="E1290" s="296"/>
    </row>
    <row r="1291" spans="5:5">
      <c r="E1291" s="296"/>
    </row>
    <row r="1292" spans="5:5">
      <c r="E1292" s="296"/>
    </row>
    <row r="1293" spans="5:5">
      <c r="E1293" s="296"/>
    </row>
    <row r="1294" spans="5:5">
      <c r="E1294" s="296"/>
    </row>
    <row r="1295" spans="5:5">
      <c r="E1295" s="296"/>
    </row>
    <row r="1296" spans="5:5">
      <c r="E1296" s="296"/>
    </row>
    <row r="1297" spans="5:5">
      <c r="E1297" s="296"/>
    </row>
    <row r="1298" spans="5:5">
      <c r="E1298" s="296"/>
    </row>
    <row r="1299" spans="5:5">
      <c r="E1299" s="296"/>
    </row>
    <row r="1300" spans="5:5">
      <c r="E1300" s="296"/>
    </row>
    <row r="1301" spans="5:5">
      <c r="E1301" s="296"/>
    </row>
    <row r="1302" spans="5:5">
      <c r="E1302" s="296"/>
    </row>
    <row r="1303" spans="5:5">
      <c r="E1303" s="296"/>
    </row>
    <row r="1304" spans="5:5">
      <c r="E1304" s="296"/>
    </row>
    <row r="1305" spans="5:5">
      <c r="E1305" s="296"/>
    </row>
    <row r="1306" spans="5:5">
      <c r="E1306" s="296"/>
    </row>
    <row r="1307" spans="5:5">
      <c r="E1307" s="296"/>
    </row>
    <row r="1308" spans="5:5">
      <c r="E1308" s="296"/>
    </row>
    <row r="1309" spans="5:5">
      <c r="E1309" s="296"/>
    </row>
    <row r="1310" spans="5:5">
      <c r="E1310" s="296"/>
    </row>
    <row r="1311" spans="5:5">
      <c r="E1311" s="296"/>
    </row>
    <row r="1312" spans="5:5">
      <c r="E1312" s="296"/>
    </row>
    <row r="1313" spans="5:5">
      <c r="E1313" s="296"/>
    </row>
    <row r="1314" spans="5:5">
      <c r="E1314" s="296"/>
    </row>
    <row r="1315" spans="5:5">
      <c r="E1315" s="296"/>
    </row>
    <row r="1316" spans="5:5">
      <c r="E1316" s="296"/>
    </row>
    <row r="1317" spans="5:5">
      <c r="E1317" s="296"/>
    </row>
    <row r="1318" spans="5:5">
      <c r="E1318" s="296"/>
    </row>
    <row r="1319" spans="5:5">
      <c r="E1319" s="296"/>
    </row>
    <row r="1320" spans="5:5">
      <c r="E1320" s="296"/>
    </row>
    <row r="1321" spans="5:5">
      <c r="E1321" s="296"/>
    </row>
    <row r="1322" spans="5:5">
      <c r="E1322" s="296"/>
    </row>
    <row r="1323" spans="5:5">
      <c r="E1323" s="296"/>
    </row>
    <row r="1324" spans="5:5">
      <c r="E1324" s="296"/>
    </row>
    <row r="1325" spans="5:5">
      <c r="E1325" s="296"/>
    </row>
    <row r="1326" spans="5:5">
      <c r="E1326" s="296"/>
    </row>
    <row r="1327" spans="5:5">
      <c r="E1327" s="296"/>
    </row>
    <row r="1328" spans="5:5">
      <c r="E1328" s="296"/>
    </row>
    <row r="1329" spans="5:5">
      <c r="E1329" s="296"/>
    </row>
    <row r="1330" spans="5:5">
      <c r="E1330" s="296"/>
    </row>
    <row r="1331" spans="5:5">
      <c r="E1331" s="296"/>
    </row>
    <row r="1332" spans="5:5">
      <c r="E1332" s="296"/>
    </row>
    <row r="1333" spans="5:5">
      <c r="E1333" s="296"/>
    </row>
    <row r="1334" spans="5:5">
      <c r="E1334" s="296"/>
    </row>
    <row r="1335" spans="5:5">
      <c r="E1335" s="296"/>
    </row>
    <row r="1336" spans="5:5">
      <c r="E1336" s="296"/>
    </row>
    <row r="1337" spans="5:5">
      <c r="E1337" s="296"/>
    </row>
    <row r="1338" spans="5:5">
      <c r="E1338" s="296"/>
    </row>
    <row r="1339" spans="5:5">
      <c r="E1339" s="296"/>
    </row>
    <row r="1340" spans="5:5">
      <c r="E1340" s="296"/>
    </row>
    <row r="1341" spans="5:5">
      <c r="E1341" s="296"/>
    </row>
    <row r="1342" spans="5:5">
      <c r="E1342" s="296"/>
    </row>
    <row r="1343" spans="5:5">
      <c r="E1343" s="296"/>
    </row>
    <row r="1344" spans="5:5">
      <c r="E1344" s="296"/>
    </row>
    <row r="1345" spans="5:5">
      <c r="E1345" s="296"/>
    </row>
    <row r="1346" spans="5:5">
      <c r="E1346" s="296"/>
    </row>
    <row r="1347" spans="5:5">
      <c r="E1347" s="296"/>
    </row>
    <row r="1348" spans="5:5">
      <c r="E1348" s="296"/>
    </row>
    <row r="1349" spans="5:5">
      <c r="E1349" s="296"/>
    </row>
    <row r="1350" spans="5:5">
      <c r="E1350" s="296"/>
    </row>
    <row r="1351" spans="5:5">
      <c r="E1351" s="296"/>
    </row>
    <row r="1352" spans="5:5">
      <c r="E1352" s="296"/>
    </row>
    <row r="1353" spans="5:5">
      <c r="E1353" s="296"/>
    </row>
    <row r="1354" spans="5:5">
      <c r="E1354" s="296"/>
    </row>
    <row r="1355" spans="5:5">
      <c r="E1355" s="296"/>
    </row>
    <row r="1356" spans="5:5">
      <c r="E1356" s="296"/>
    </row>
    <row r="1357" spans="5:5">
      <c r="E1357" s="296"/>
    </row>
    <row r="1358" spans="5:5">
      <c r="E1358" s="296"/>
    </row>
    <row r="1359" spans="5:5">
      <c r="E1359" s="296"/>
    </row>
    <row r="1360" spans="5:5">
      <c r="E1360" s="296"/>
    </row>
    <row r="1361" spans="5:5">
      <c r="E1361" s="296"/>
    </row>
    <row r="1362" spans="5:5">
      <c r="E1362" s="296"/>
    </row>
    <row r="1363" spans="5:5">
      <c r="E1363" s="296"/>
    </row>
    <row r="1364" spans="5:5">
      <c r="E1364" s="296"/>
    </row>
    <row r="1365" spans="5:5">
      <c r="E1365" s="296"/>
    </row>
    <row r="1366" spans="5:5">
      <c r="E1366" s="296"/>
    </row>
    <row r="1367" spans="5:5">
      <c r="E1367" s="296"/>
    </row>
    <row r="1368" spans="5:5">
      <c r="E1368" s="296"/>
    </row>
    <row r="1369" spans="5:5">
      <c r="E1369" s="296"/>
    </row>
    <row r="1370" spans="5:5">
      <c r="E1370" s="296"/>
    </row>
    <row r="1371" spans="5:5">
      <c r="E1371" s="296"/>
    </row>
    <row r="1372" spans="5:5">
      <c r="E1372" s="296"/>
    </row>
    <row r="1373" spans="5:5">
      <c r="E1373" s="296"/>
    </row>
    <row r="1374" spans="5:5">
      <c r="E1374" s="296"/>
    </row>
    <row r="1375" spans="5:5">
      <c r="E1375" s="296"/>
    </row>
    <row r="1376" spans="5:5">
      <c r="E1376" s="296"/>
    </row>
    <row r="1377" spans="5:5">
      <c r="E1377" s="296"/>
    </row>
    <row r="1378" spans="5:5">
      <c r="E1378" s="296"/>
    </row>
    <row r="1379" spans="5:5">
      <c r="E1379" s="296"/>
    </row>
    <row r="1380" spans="5:5">
      <c r="E1380" s="296"/>
    </row>
    <row r="1381" spans="5:5">
      <c r="E1381" s="296"/>
    </row>
    <row r="1382" spans="5:5">
      <c r="E1382" s="296"/>
    </row>
    <row r="1383" spans="5:5">
      <c r="E1383" s="296"/>
    </row>
    <row r="1384" spans="5:5">
      <c r="E1384" s="296"/>
    </row>
    <row r="1385" spans="5:5">
      <c r="E1385" s="296"/>
    </row>
    <row r="1386" spans="5:5">
      <c r="E1386" s="296"/>
    </row>
    <row r="1387" spans="5:5">
      <c r="E1387" s="296"/>
    </row>
    <row r="1388" spans="5:5">
      <c r="E1388" s="296"/>
    </row>
    <row r="1389" spans="5:5">
      <c r="E1389" s="296"/>
    </row>
    <row r="1390" spans="5:5">
      <c r="E1390" s="296"/>
    </row>
    <row r="1391" spans="5:5">
      <c r="E1391" s="296"/>
    </row>
    <row r="1392" spans="5:5">
      <c r="E1392" s="296"/>
    </row>
    <row r="1393" spans="5:5">
      <c r="E1393" s="296"/>
    </row>
    <row r="1394" spans="5:5">
      <c r="E1394" s="296"/>
    </row>
    <row r="1395" spans="5:5">
      <c r="E1395" s="296"/>
    </row>
    <row r="1396" spans="5:5">
      <c r="E1396" s="296"/>
    </row>
    <row r="1397" spans="5:5">
      <c r="E1397" s="296"/>
    </row>
    <row r="1398" spans="5:5">
      <c r="E1398" s="296"/>
    </row>
    <row r="1399" spans="5:5">
      <c r="E1399" s="296"/>
    </row>
    <row r="1400" spans="5:5">
      <c r="E1400" s="296"/>
    </row>
    <row r="1401" spans="5:5">
      <c r="E1401" s="296"/>
    </row>
    <row r="1402" spans="5:5">
      <c r="E1402" s="296"/>
    </row>
    <row r="1403" spans="5:5">
      <c r="E1403" s="296"/>
    </row>
    <row r="1404" spans="5:5">
      <c r="E1404" s="296"/>
    </row>
    <row r="1405" spans="5:5">
      <c r="E1405" s="296"/>
    </row>
    <row r="1406" spans="5:5">
      <c r="E1406" s="296"/>
    </row>
    <row r="1407" spans="5:5">
      <c r="E1407" s="296"/>
    </row>
    <row r="1408" spans="5:5">
      <c r="E1408" s="296"/>
    </row>
    <row r="1409" spans="5:5">
      <c r="E1409" s="296"/>
    </row>
    <row r="1410" spans="5:5">
      <c r="E1410" s="296"/>
    </row>
    <row r="1411" spans="5:5">
      <c r="E1411" s="296"/>
    </row>
    <row r="1412" spans="5:5">
      <c r="E1412" s="296"/>
    </row>
    <row r="1413" spans="5:5">
      <c r="E1413" s="296"/>
    </row>
    <row r="1414" spans="5:5">
      <c r="E1414" s="296"/>
    </row>
    <row r="1415" spans="5:5">
      <c r="E1415" s="296"/>
    </row>
    <row r="1416" spans="5:5">
      <c r="E1416" s="296"/>
    </row>
    <row r="1417" spans="5:5">
      <c r="E1417" s="296"/>
    </row>
    <row r="1418" spans="5:5">
      <c r="E1418" s="296"/>
    </row>
    <row r="1419" spans="5:5">
      <c r="E1419" s="296"/>
    </row>
    <row r="1420" spans="5:5">
      <c r="E1420" s="296"/>
    </row>
    <row r="1421" spans="5:5">
      <c r="E1421" s="296"/>
    </row>
    <row r="1422" spans="5:5">
      <c r="E1422" s="296"/>
    </row>
    <row r="1423" spans="5:5">
      <c r="E1423" s="296"/>
    </row>
    <row r="1424" spans="5:5">
      <c r="E1424" s="296"/>
    </row>
    <row r="1425" spans="5:5">
      <c r="E1425" s="296"/>
    </row>
    <row r="1426" spans="5:5">
      <c r="E1426" s="296"/>
    </row>
    <row r="1427" spans="5:5">
      <c r="E1427" s="296"/>
    </row>
    <row r="1428" spans="5:5">
      <c r="E1428" s="296"/>
    </row>
    <row r="1429" spans="5:5">
      <c r="E1429" s="296"/>
    </row>
    <row r="1430" spans="5:5">
      <c r="E1430" s="296"/>
    </row>
    <row r="1431" spans="5:5">
      <c r="E1431" s="296"/>
    </row>
    <row r="1432" spans="5:5">
      <c r="E1432" s="296"/>
    </row>
    <row r="1433" spans="5:5">
      <c r="E1433" s="296"/>
    </row>
    <row r="1434" spans="5:5">
      <c r="E1434" s="296"/>
    </row>
    <row r="1435" spans="5:5">
      <c r="E1435" s="296"/>
    </row>
    <row r="1436" spans="5:5">
      <c r="E1436" s="296"/>
    </row>
    <row r="1437" spans="5:5">
      <c r="E1437" s="296"/>
    </row>
    <row r="1438" spans="5:5">
      <c r="E1438" s="296"/>
    </row>
    <row r="1439" spans="5:5">
      <c r="E1439" s="296"/>
    </row>
    <row r="1440" spans="5:5">
      <c r="E1440" s="296"/>
    </row>
    <row r="1441" spans="5:5">
      <c r="E1441" s="296"/>
    </row>
    <row r="1442" spans="5:5">
      <c r="E1442" s="296"/>
    </row>
    <row r="1443" spans="5:5">
      <c r="E1443" s="296"/>
    </row>
    <row r="1444" spans="5:5">
      <c r="E1444" s="296"/>
    </row>
    <row r="1445" spans="5:5">
      <c r="E1445" s="296"/>
    </row>
    <row r="1446" spans="5:5">
      <c r="E1446" s="296"/>
    </row>
    <row r="1447" spans="5:5">
      <c r="E1447" s="296"/>
    </row>
    <row r="1448" spans="5:5">
      <c r="E1448" s="296"/>
    </row>
    <row r="1449" spans="5:5">
      <c r="E1449" s="296"/>
    </row>
    <row r="1450" spans="5:5">
      <c r="E1450" s="296"/>
    </row>
    <row r="1451" spans="5:5">
      <c r="E1451" s="296"/>
    </row>
    <row r="1452" spans="5:5">
      <c r="E1452" s="296"/>
    </row>
    <row r="1453" spans="5:5">
      <c r="E1453" s="296"/>
    </row>
    <row r="1454" spans="5:5">
      <c r="E1454" s="296"/>
    </row>
    <row r="1455" spans="5:5">
      <c r="E1455" s="296"/>
    </row>
    <row r="1456" spans="5:5">
      <c r="E1456" s="296"/>
    </row>
    <row r="1457" spans="5:5">
      <c r="E1457" s="296"/>
    </row>
    <row r="1458" spans="5:5">
      <c r="E1458" s="296"/>
    </row>
    <row r="1459" spans="5:5">
      <c r="E1459" s="296"/>
    </row>
    <row r="1460" spans="5:5">
      <c r="E1460" s="296"/>
    </row>
    <row r="1461" spans="5:5">
      <c r="E1461" s="296"/>
    </row>
    <row r="1462" spans="5:5">
      <c r="E1462" s="296"/>
    </row>
    <row r="1463" spans="5:5">
      <c r="E1463" s="296"/>
    </row>
    <row r="1464" spans="5:5">
      <c r="E1464" s="296"/>
    </row>
    <row r="1465" spans="5:5">
      <c r="E1465" s="296"/>
    </row>
    <row r="1466" spans="5:5">
      <c r="E1466" s="296"/>
    </row>
    <row r="1467" spans="5:5">
      <c r="E1467" s="296"/>
    </row>
    <row r="1468" spans="5:5">
      <c r="E1468" s="296"/>
    </row>
    <row r="1469" spans="5:5">
      <c r="E1469" s="296"/>
    </row>
    <row r="1470" spans="5:5">
      <c r="E1470" s="296"/>
    </row>
    <row r="1471" spans="5:5">
      <c r="E1471" s="296"/>
    </row>
    <row r="1472" spans="5:5">
      <c r="E1472" s="296"/>
    </row>
    <row r="1473" spans="5:5">
      <c r="E1473" s="296"/>
    </row>
    <row r="1474" spans="5:5">
      <c r="E1474" s="296"/>
    </row>
    <row r="1475" spans="5:5">
      <c r="E1475" s="296"/>
    </row>
    <row r="1476" spans="5:5">
      <c r="E1476" s="296"/>
    </row>
    <row r="1477" spans="5:5">
      <c r="E1477" s="296"/>
    </row>
    <row r="1478" spans="5:5">
      <c r="E1478" s="296"/>
    </row>
    <row r="1479" spans="5:5">
      <c r="E1479" s="296"/>
    </row>
    <row r="1480" spans="5:5">
      <c r="E1480" s="296"/>
    </row>
    <row r="1481" spans="5:5">
      <c r="E1481" s="296"/>
    </row>
    <row r="1482" spans="5:5">
      <c r="E1482" s="296"/>
    </row>
    <row r="1483" spans="5:5">
      <c r="E1483" s="296"/>
    </row>
    <row r="1484" spans="5:5">
      <c r="E1484" s="296"/>
    </row>
    <row r="1485" spans="5:5">
      <c r="E1485" s="296"/>
    </row>
    <row r="1486" spans="5:5">
      <c r="E1486" s="296"/>
    </row>
    <row r="1487" spans="5:5">
      <c r="E1487" s="296"/>
    </row>
    <row r="1488" spans="5:5">
      <c r="E1488" s="296"/>
    </row>
    <row r="1489" spans="5:5">
      <c r="E1489" s="296"/>
    </row>
    <row r="1490" spans="5:5">
      <c r="E1490" s="296"/>
    </row>
    <row r="1491" spans="5:5">
      <c r="E1491" s="296"/>
    </row>
    <row r="1492" spans="5:5">
      <c r="E1492" s="296"/>
    </row>
    <row r="1493" spans="5:5">
      <c r="E1493" s="296"/>
    </row>
    <row r="1494" spans="5:5">
      <c r="E1494" s="296"/>
    </row>
    <row r="1495" spans="5:5">
      <c r="E1495" s="296"/>
    </row>
    <row r="1496" spans="5:5">
      <c r="E1496" s="296"/>
    </row>
    <row r="1497" spans="5:5">
      <c r="E1497" s="296"/>
    </row>
    <row r="1498" spans="5:5">
      <c r="E1498" s="296"/>
    </row>
    <row r="1499" spans="5:5">
      <c r="E1499" s="296"/>
    </row>
    <row r="1500" spans="5:5">
      <c r="E1500" s="296"/>
    </row>
    <row r="1501" spans="5:5">
      <c r="E1501" s="296"/>
    </row>
    <row r="1502" spans="5:5">
      <c r="E1502" s="296"/>
    </row>
    <row r="1503" spans="5:5">
      <c r="E1503" s="296"/>
    </row>
    <row r="1504" spans="5:5">
      <c r="E1504" s="296"/>
    </row>
    <row r="1505" spans="5:5">
      <c r="E1505" s="296"/>
    </row>
    <row r="1506" spans="5:5">
      <c r="E1506" s="296"/>
    </row>
    <row r="1507" spans="5:5">
      <c r="E1507" s="296"/>
    </row>
    <row r="1508" spans="5:5">
      <c r="E1508" s="296"/>
    </row>
    <row r="1509" spans="5:5">
      <c r="E1509" s="296"/>
    </row>
    <row r="1510" spans="5:5">
      <c r="E1510" s="296"/>
    </row>
    <row r="1511" spans="5:5">
      <c r="E1511" s="296"/>
    </row>
    <row r="1512" spans="5:5">
      <c r="E1512" s="296"/>
    </row>
    <row r="1513" spans="5:5">
      <c r="E1513" s="296"/>
    </row>
    <row r="1514" spans="5:5">
      <c r="E1514" s="296"/>
    </row>
    <row r="1515" spans="5:5">
      <c r="E1515" s="296"/>
    </row>
    <row r="1516" spans="5:5">
      <c r="E1516" s="296"/>
    </row>
    <row r="1517" spans="5:5">
      <c r="E1517" s="296"/>
    </row>
    <row r="1518" spans="5:5">
      <c r="E1518" s="296"/>
    </row>
    <row r="1519" spans="5:5">
      <c r="E1519" s="296"/>
    </row>
    <row r="1520" spans="5:5">
      <c r="E1520" s="296"/>
    </row>
    <row r="1521" spans="5:5">
      <c r="E1521" s="296"/>
    </row>
    <row r="1522" spans="5:5">
      <c r="E1522" s="296"/>
    </row>
    <row r="1523" spans="5:5">
      <c r="E1523" s="296"/>
    </row>
    <row r="1524" spans="5:5">
      <c r="E1524" s="296"/>
    </row>
    <row r="1525" spans="5:5">
      <c r="E1525" s="296"/>
    </row>
    <row r="1526" spans="5:5">
      <c r="E1526" s="296"/>
    </row>
    <row r="1527" spans="5:5">
      <c r="E1527" s="296"/>
    </row>
    <row r="1528" spans="5:5">
      <c r="E1528" s="296"/>
    </row>
    <row r="1529" spans="5:5">
      <c r="E1529" s="296"/>
    </row>
    <row r="1530" spans="5:5">
      <c r="E1530" s="296"/>
    </row>
    <row r="1531" spans="5:5">
      <c r="E1531" s="296"/>
    </row>
    <row r="1532" spans="5:5">
      <c r="E1532" s="296"/>
    </row>
    <row r="1533" spans="5:5">
      <c r="E1533" s="296"/>
    </row>
    <row r="1534" spans="5:5">
      <c r="E1534" s="296"/>
    </row>
    <row r="1535" spans="5:5">
      <c r="E1535" s="296"/>
    </row>
    <row r="1536" spans="5:5">
      <c r="E1536" s="296"/>
    </row>
    <row r="1537" spans="5:5">
      <c r="E1537" s="296"/>
    </row>
    <row r="1538" spans="5:5">
      <c r="E1538" s="296"/>
    </row>
    <row r="1539" spans="5:5">
      <c r="E1539" s="296"/>
    </row>
    <row r="1540" spans="5:5">
      <c r="E1540" s="296"/>
    </row>
    <row r="1541" spans="5:5">
      <c r="E1541" s="296"/>
    </row>
    <row r="1542" spans="5:5">
      <c r="E1542" s="296"/>
    </row>
    <row r="1543" spans="5:5">
      <c r="E1543" s="296"/>
    </row>
    <row r="1544" spans="5:5">
      <c r="E1544" s="296"/>
    </row>
    <row r="1545" spans="5:5">
      <c r="E1545" s="296"/>
    </row>
    <row r="1546" spans="5:5">
      <c r="E1546" s="296"/>
    </row>
    <row r="1547" spans="5:5">
      <c r="E1547" s="296"/>
    </row>
    <row r="1548" spans="5:5">
      <c r="E1548" s="296"/>
    </row>
    <row r="1549" spans="5:5">
      <c r="E1549" s="296"/>
    </row>
    <row r="1550" spans="5:5">
      <c r="E1550" s="296"/>
    </row>
    <row r="1551" spans="5:5">
      <c r="E1551" s="296"/>
    </row>
    <row r="1552" spans="5:5">
      <c r="E1552" s="296"/>
    </row>
    <row r="1553" spans="5:5">
      <c r="E1553" s="296"/>
    </row>
    <row r="1554" spans="5:5">
      <c r="E1554" s="296"/>
    </row>
    <row r="1555" spans="5:5">
      <c r="E1555" s="296"/>
    </row>
    <row r="1556" spans="5:5">
      <c r="E1556" s="296"/>
    </row>
    <row r="1557" spans="5:5">
      <c r="E1557" s="296"/>
    </row>
    <row r="1558" spans="5:5">
      <c r="E1558" s="296"/>
    </row>
    <row r="1559" spans="5:5">
      <c r="E1559" s="296"/>
    </row>
    <row r="1560" spans="5:5">
      <c r="E1560" s="296"/>
    </row>
    <row r="1561" spans="5:5">
      <c r="E1561" s="296"/>
    </row>
    <row r="1562" spans="5:5">
      <c r="E1562" s="296"/>
    </row>
    <row r="1563" spans="5:5">
      <c r="E1563" s="296"/>
    </row>
    <row r="1564" spans="5:5">
      <c r="E1564" s="296"/>
    </row>
    <row r="1565" spans="5:5">
      <c r="E1565" s="296"/>
    </row>
    <row r="1566" spans="5:5">
      <c r="E1566" s="296"/>
    </row>
    <row r="1567" spans="5:5">
      <c r="E1567" s="296"/>
    </row>
    <row r="1568" spans="5:5">
      <c r="E1568" s="296"/>
    </row>
    <row r="1569" spans="5:5">
      <c r="E1569" s="296"/>
    </row>
    <row r="1570" spans="5:5">
      <c r="E1570" s="296"/>
    </row>
    <row r="1571" spans="5:5">
      <c r="E1571" s="296"/>
    </row>
    <row r="1572" spans="5:5">
      <c r="E1572" s="296"/>
    </row>
    <row r="1573" spans="5:5">
      <c r="E1573" s="296"/>
    </row>
    <row r="1574" spans="5:5">
      <c r="E1574" s="296"/>
    </row>
    <row r="1575" spans="5:5">
      <c r="E1575" s="296"/>
    </row>
    <row r="1576" spans="5:5">
      <c r="E1576" s="296"/>
    </row>
    <row r="1577" spans="5:5">
      <c r="E1577" s="296"/>
    </row>
    <row r="1578" spans="5:5">
      <c r="E1578" s="296"/>
    </row>
    <row r="1579" spans="5:5">
      <c r="E1579" s="296"/>
    </row>
    <row r="1580" spans="5:5">
      <c r="E1580" s="296"/>
    </row>
    <row r="1581" spans="5:5">
      <c r="E1581" s="296"/>
    </row>
    <row r="1582" spans="5:5">
      <c r="E1582" s="296"/>
    </row>
    <row r="1583" spans="5:5">
      <c r="E1583" s="296"/>
    </row>
    <row r="1584" spans="5:5">
      <c r="E1584" s="296"/>
    </row>
    <row r="1585" spans="5:5">
      <c r="E1585" s="296"/>
    </row>
    <row r="1586" spans="5:5">
      <c r="E1586" s="296"/>
    </row>
    <row r="1587" spans="5:5">
      <c r="E1587" s="296"/>
    </row>
    <row r="1588" spans="5:5">
      <c r="E1588" s="296"/>
    </row>
    <row r="1589" spans="5:5">
      <c r="E1589" s="296"/>
    </row>
    <row r="1590" spans="5:5">
      <c r="E1590" s="296"/>
    </row>
    <row r="1591" spans="5:5">
      <c r="E1591" s="296"/>
    </row>
    <row r="1592" spans="5:5">
      <c r="E1592" s="296"/>
    </row>
    <row r="1593" spans="5:5">
      <c r="E1593" s="296"/>
    </row>
    <row r="1594" spans="5:5">
      <c r="E1594" s="296"/>
    </row>
    <row r="1595" spans="5:5">
      <c r="E1595" s="296"/>
    </row>
    <row r="1596" spans="5:5">
      <c r="E1596" s="296"/>
    </row>
    <row r="1597" spans="5:5">
      <c r="E1597" s="296"/>
    </row>
    <row r="1598" spans="5:5">
      <c r="E1598" s="296"/>
    </row>
    <row r="1599" spans="5:5">
      <c r="E1599" s="296"/>
    </row>
    <row r="1600" spans="5:5">
      <c r="E1600" s="296"/>
    </row>
    <row r="1601" spans="5:5">
      <c r="E1601" s="296"/>
    </row>
    <row r="1602" spans="5:5">
      <c r="E1602" s="296"/>
    </row>
    <row r="1603" spans="5:5">
      <c r="E1603" s="296"/>
    </row>
    <row r="1604" spans="5:5">
      <c r="E1604" s="296"/>
    </row>
    <row r="1605" spans="5:5">
      <c r="E1605" s="296"/>
    </row>
    <row r="1606" spans="5:5">
      <c r="E1606" s="296"/>
    </row>
    <row r="1607" spans="5:5">
      <c r="E1607" s="296"/>
    </row>
    <row r="1608" spans="5:5">
      <c r="E1608" s="296"/>
    </row>
    <row r="1609" spans="5:5">
      <c r="E1609" s="296"/>
    </row>
    <row r="1610" spans="5:5">
      <c r="E1610" s="296"/>
    </row>
    <row r="1611" spans="5:5">
      <c r="E1611" s="296"/>
    </row>
    <row r="1612" spans="5:5">
      <c r="E1612" s="296"/>
    </row>
    <row r="1613" spans="5:5">
      <c r="E1613" s="296"/>
    </row>
    <row r="1614" spans="5:5">
      <c r="E1614" s="296"/>
    </row>
    <row r="1615" spans="5:5">
      <c r="E1615" s="296"/>
    </row>
    <row r="1616" spans="5:5">
      <c r="E1616" s="296"/>
    </row>
    <row r="1617" spans="5:5">
      <c r="E1617" s="296"/>
    </row>
    <row r="1618" spans="5:5">
      <c r="E1618" s="296"/>
    </row>
    <row r="1619" spans="5:5">
      <c r="E1619" s="296"/>
    </row>
    <row r="1620" spans="5:5">
      <c r="E1620" s="296"/>
    </row>
    <row r="1621" spans="5:5">
      <c r="E1621" s="296"/>
    </row>
    <row r="1622" spans="5:5">
      <c r="E1622" s="296"/>
    </row>
    <row r="1623" spans="5:5">
      <c r="E1623" s="296"/>
    </row>
    <row r="1624" spans="5:5">
      <c r="E1624" s="296"/>
    </row>
    <row r="1625" spans="5:5">
      <c r="E1625" s="296"/>
    </row>
    <row r="1626" spans="5:5">
      <c r="E1626" s="296"/>
    </row>
    <row r="1627" spans="5:5">
      <c r="E1627" s="296"/>
    </row>
    <row r="1628" spans="5:5">
      <c r="E1628" s="296"/>
    </row>
    <row r="1629" spans="5:5">
      <c r="E1629" s="296"/>
    </row>
    <row r="1630" spans="5:5">
      <c r="E1630" s="296"/>
    </row>
    <row r="1631" spans="5:5">
      <c r="E1631" s="296"/>
    </row>
    <row r="1632" spans="5:5">
      <c r="E1632" s="296"/>
    </row>
    <row r="1633" spans="5:5">
      <c r="E1633" s="296"/>
    </row>
    <row r="1634" spans="5:5">
      <c r="E1634" s="296"/>
    </row>
    <row r="1635" spans="5:5">
      <c r="E1635" s="296"/>
    </row>
    <row r="1636" spans="5:5">
      <c r="E1636" s="296"/>
    </row>
    <row r="1637" spans="5:5">
      <c r="E1637" s="296"/>
    </row>
    <row r="1638" spans="5:5">
      <c r="E1638" s="296"/>
    </row>
    <row r="1639" spans="5:5">
      <c r="E1639" s="296"/>
    </row>
    <row r="1640" spans="5:5">
      <c r="E1640" s="296"/>
    </row>
    <row r="1641" spans="5:5">
      <c r="E1641" s="296"/>
    </row>
    <row r="1642" spans="5:5">
      <c r="E1642" s="296"/>
    </row>
    <row r="1643" spans="5:5">
      <c r="E1643" s="296"/>
    </row>
    <row r="1644" spans="5:5">
      <c r="E1644" s="296"/>
    </row>
    <row r="1645" spans="5:5">
      <c r="E1645" s="296"/>
    </row>
    <row r="1646" spans="5:5">
      <c r="E1646" s="296"/>
    </row>
    <row r="1647" spans="5:5">
      <c r="E1647" s="296"/>
    </row>
    <row r="1648" spans="5:5">
      <c r="E1648" s="296"/>
    </row>
    <row r="1649" spans="5:5">
      <c r="E1649" s="296"/>
    </row>
    <row r="1650" spans="5:5">
      <c r="E1650" s="296"/>
    </row>
    <row r="1651" spans="5:5">
      <c r="E1651" s="296"/>
    </row>
    <row r="1652" spans="5:5">
      <c r="E1652" s="296"/>
    </row>
    <row r="1653" spans="5:5">
      <c r="E1653" s="296"/>
    </row>
    <row r="1654" spans="5:5">
      <c r="E1654" s="296"/>
    </row>
    <row r="1655" spans="5:5">
      <c r="E1655" s="296"/>
    </row>
    <row r="1656" spans="5:5">
      <c r="E1656" s="296"/>
    </row>
    <row r="1657" spans="5:5">
      <c r="E1657" s="296"/>
    </row>
    <row r="1658" spans="5:5">
      <c r="E1658" s="296"/>
    </row>
    <row r="1659" spans="5:5">
      <c r="E1659" s="296"/>
    </row>
    <row r="1660" spans="5:5">
      <c r="E1660" s="296"/>
    </row>
    <row r="1661" spans="5:5">
      <c r="E1661" s="296"/>
    </row>
    <row r="1662" spans="5:5">
      <c r="E1662" s="296"/>
    </row>
    <row r="1663" spans="5:5">
      <c r="E1663" s="296"/>
    </row>
    <row r="1664" spans="5:5">
      <c r="E1664" s="296"/>
    </row>
    <row r="1665" spans="5:5">
      <c r="E1665" s="296"/>
    </row>
    <row r="1666" spans="5:5">
      <c r="E1666" s="296"/>
    </row>
    <row r="1667" spans="5:5">
      <c r="E1667" s="296"/>
    </row>
    <row r="1668" spans="5:5">
      <c r="E1668" s="296"/>
    </row>
    <row r="1669" spans="5:5">
      <c r="E1669" s="296"/>
    </row>
    <row r="1670" spans="5:5">
      <c r="E1670" s="296"/>
    </row>
    <row r="1671" spans="5:5">
      <c r="E1671" s="296"/>
    </row>
    <row r="1672" spans="5:5">
      <c r="E1672" s="296"/>
    </row>
    <row r="1673" spans="5:5">
      <c r="E1673" s="296"/>
    </row>
    <row r="1674" spans="5:5">
      <c r="E1674" s="296"/>
    </row>
    <row r="1675" spans="5:5">
      <c r="E1675" s="296"/>
    </row>
    <row r="1676" spans="5:5">
      <c r="E1676" s="296"/>
    </row>
    <row r="1677" spans="5:5">
      <c r="E1677" s="296"/>
    </row>
    <row r="1678" spans="5:5">
      <c r="E1678" s="296"/>
    </row>
    <row r="1679" spans="5:5">
      <c r="E1679" s="296"/>
    </row>
    <row r="1680" spans="5:5">
      <c r="E1680" s="296"/>
    </row>
    <row r="1681" spans="5:5">
      <c r="E1681" s="296"/>
    </row>
    <row r="1682" spans="5:5">
      <c r="E1682" s="296"/>
    </row>
    <row r="1683" spans="5:5">
      <c r="E1683" s="296"/>
    </row>
    <row r="1684" spans="5:5">
      <c r="E1684" s="296"/>
    </row>
    <row r="1685" spans="5:5">
      <c r="E1685" s="296"/>
    </row>
    <row r="1686" spans="5:5">
      <c r="E1686" s="296"/>
    </row>
    <row r="1687" spans="5:5">
      <c r="E1687" s="296"/>
    </row>
    <row r="1688" spans="5:5">
      <c r="E1688" s="296"/>
    </row>
    <row r="1689" spans="5:5">
      <c r="E1689" s="296"/>
    </row>
    <row r="1690" spans="5:5">
      <c r="E1690" s="296"/>
    </row>
    <row r="1691" spans="5:5">
      <c r="E1691" s="296"/>
    </row>
    <row r="1692" spans="5:5">
      <c r="E1692" s="296"/>
    </row>
    <row r="1693" spans="5:5">
      <c r="E1693" s="296"/>
    </row>
    <row r="1694" spans="5:5">
      <c r="E1694" s="296"/>
    </row>
    <row r="1695" spans="5:5">
      <c r="E1695" s="296"/>
    </row>
    <row r="1696" spans="5:5">
      <c r="E1696" s="296"/>
    </row>
    <row r="1697" spans="5:5">
      <c r="E1697" s="296"/>
    </row>
    <row r="1698" spans="5:5">
      <c r="E1698" s="296"/>
    </row>
    <row r="1699" spans="5:5">
      <c r="E1699" s="296"/>
    </row>
    <row r="1700" spans="5:5">
      <c r="E1700" s="296"/>
    </row>
    <row r="1701" spans="5:5">
      <c r="E1701" s="296"/>
    </row>
    <row r="1702" spans="5:5">
      <c r="E1702" s="296"/>
    </row>
    <row r="1703" spans="5:5">
      <c r="E1703" s="296"/>
    </row>
    <row r="1704" spans="5:5">
      <c r="E1704" s="296"/>
    </row>
    <row r="1705" spans="5:5">
      <c r="E1705" s="296"/>
    </row>
    <row r="1706" spans="5:5">
      <c r="E1706" s="296"/>
    </row>
    <row r="1707" spans="5:5">
      <c r="E1707" s="296"/>
    </row>
    <row r="1708" spans="5:5">
      <c r="E1708" s="296"/>
    </row>
    <row r="1709" spans="5:5">
      <c r="E1709" s="296"/>
    </row>
    <row r="1710" spans="5:5">
      <c r="E1710" s="296"/>
    </row>
    <row r="1711" spans="5:5">
      <c r="E1711" s="296"/>
    </row>
    <row r="1712" spans="5:5">
      <c r="E1712" s="296"/>
    </row>
    <row r="1713" spans="5:5">
      <c r="E1713" s="296"/>
    </row>
    <row r="1714" spans="5:5">
      <c r="E1714" s="296"/>
    </row>
    <row r="1715" spans="5:5">
      <c r="E1715" s="296"/>
    </row>
    <row r="1716" spans="5:5">
      <c r="E1716" s="296"/>
    </row>
    <row r="1717" spans="5:5">
      <c r="E1717" s="296"/>
    </row>
    <row r="1718" spans="5:5">
      <c r="E1718" s="296"/>
    </row>
    <row r="1719" spans="5:5">
      <c r="E1719" s="296"/>
    </row>
    <row r="1720" spans="5:5">
      <c r="E1720" s="296"/>
    </row>
    <row r="1721" spans="5:5">
      <c r="E1721" s="296"/>
    </row>
    <row r="1722" spans="5:5">
      <c r="E1722" s="296"/>
    </row>
    <row r="1723" spans="5:5">
      <c r="E1723" s="296"/>
    </row>
    <row r="1724" spans="5:5">
      <c r="E1724" s="296"/>
    </row>
    <row r="1725" spans="5:5">
      <c r="E1725" s="296"/>
    </row>
    <row r="1726" spans="5:5">
      <c r="E1726" s="296"/>
    </row>
    <row r="1727" spans="5:5">
      <c r="E1727" s="296"/>
    </row>
    <row r="1728" spans="5:5">
      <c r="E1728" s="296"/>
    </row>
    <row r="1729" spans="5:5">
      <c r="E1729" s="296"/>
    </row>
    <row r="1730" spans="5:5">
      <c r="E1730" s="296"/>
    </row>
    <row r="1731" spans="5:5">
      <c r="E1731" s="296"/>
    </row>
    <row r="1732" spans="5:5">
      <c r="E1732" s="296"/>
    </row>
    <row r="1733" spans="5:5">
      <c r="E1733" s="296"/>
    </row>
    <row r="1734" spans="5:5">
      <c r="E1734" s="296"/>
    </row>
    <row r="1735" spans="5:5">
      <c r="E1735" s="296"/>
    </row>
    <row r="1736" spans="5:5">
      <c r="E1736" s="296"/>
    </row>
    <row r="1737" spans="5:5">
      <c r="E1737" s="296"/>
    </row>
    <row r="1738" spans="5:5">
      <c r="E1738" s="296"/>
    </row>
    <row r="1739" spans="5:5">
      <c r="E1739" s="296"/>
    </row>
    <row r="1740" spans="5:5">
      <c r="E1740" s="296"/>
    </row>
    <row r="1741" spans="5:5">
      <c r="E1741" s="296"/>
    </row>
    <row r="1742" spans="5:5">
      <c r="E1742" s="296"/>
    </row>
    <row r="1743" spans="5:5">
      <c r="E1743" s="296"/>
    </row>
    <row r="1744" spans="5:5">
      <c r="E1744" s="296"/>
    </row>
    <row r="1745" spans="5:5">
      <c r="E1745" s="296"/>
    </row>
    <row r="1746" spans="5:5">
      <c r="E1746" s="296"/>
    </row>
    <row r="1747" spans="5:5">
      <c r="E1747" s="296"/>
    </row>
    <row r="1748" spans="5:5">
      <c r="E1748" s="296"/>
    </row>
    <row r="1749" spans="5:5">
      <c r="E1749" s="296"/>
    </row>
    <row r="1750" spans="5:5">
      <c r="E1750" s="296"/>
    </row>
    <row r="1751" spans="5:5">
      <c r="E1751" s="296"/>
    </row>
    <row r="1752" spans="5:5">
      <c r="E1752" s="296"/>
    </row>
    <row r="1753" spans="5:5">
      <c r="E1753" s="296"/>
    </row>
    <row r="1754" spans="5:5">
      <c r="E1754" s="296"/>
    </row>
    <row r="1755" spans="5:5">
      <c r="E1755" s="296"/>
    </row>
    <row r="1756" spans="5:5">
      <c r="E1756" s="296"/>
    </row>
    <row r="1757" spans="5:5">
      <c r="E1757" s="296"/>
    </row>
    <row r="1758" spans="5:5">
      <c r="E1758" s="296"/>
    </row>
    <row r="1759" spans="5:5">
      <c r="E1759" s="296"/>
    </row>
    <row r="1760" spans="5:5">
      <c r="E1760" s="296"/>
    </row>
    <row r="1761" spans="5:5">
      <c r="E1761" s="296"/>
    </row>
    <row r="1762" spans="5:5">
      <c r="E1762" s="296"/>
    </row>
    <row r="1763" spans="5:5">
      <c r="E1763" s="296"/>
    </row>
    <row r="1764" spans="5:5">
      <c r="E1764" s="296"/>
    </row>
    <row r="1765" spans="5:5">
      <c r="E1765" s="296"/>
    </row>
    <row r="1766" spans="5:5">
      <c r="E1766" s="296"/>
    </row>
    <row r="1767" spans="5:5">
      <c r="E1767" s="296"/>
    </row>
    <row r="1768" spans="5:5">
      <c r="E1768" s="296"/>
    </row>
    <row r="1769" spans="5:5">
      <c r="E1769" s="296"/>
    </row>
    <row r="1770" spans="5:5">
      <c r="E1770" s="296"/>
    </row>
    <row r="1771" spans="5:5">
      <c r="E1771" s="296"/>
    </row>
    <row r="1772" spans="5:5">
      <c r="E1772" s="296"/>
    </row>
    <row r="1773" spans="5:5">
      <c r="E1773" s="296"/>
    </row>
    <row r="1774" spans="5:5">
      <c r="E1774" s="296"/>
    </row>
    <row r="1775" spans="5:5">
      <c r="E1775" s="296"/>
    </row>
    <row r="1776" spans="5:5">
      <c r="E1776" s="296"/>
    </row>
    <row r="1777" spans="5:5">
      <c r="E1777" s="296"/>
    </row>
    <row r="1778" spans="5:5">
      <c r="E1778" s="296"/>
    </row>
    <row r="1779" spans="5:5">
      <c r="E1779" s="296"/>
    </row>
    <row r="1780" spans="5:5">
      <c r="E1780" s="296"/>
    </row>
    <row r="1781" spans="5:5">
      <c r="E1781" s="296"/>
    </row>
    <row r="1782" spans="5:5">
      <c r="E1782" s="296"/>
    </row>
    <row r="1783" spans="5:5">
      <c r="E1783" s="296"/>
    </row>
    <row r="1784" spans="5:5">
      <c r="E1784" s="296"/>
    </row>
    <row r="1785" spans="5:5">
      <c r="E1785" s="296"/>
    </row>
    <row r="1786" spans="5:5">
      <c r="E1786" s="296"/>
    </row>
    <row r="1787" spans="5:5">
      <c r="E1787" s="296"/>
    </row>
    <row r="1788" spans="5:5">
      <c r="E1788" s="296"/>
    </row>
    <row r="1789" spans="5:5">
      <c r="E1789" s="296"/>
    </row>
    <row r="1790" spans="5:5">
      <c r="E1790" s="296"/>
    </row>
    <row r="1791" spans="5:5">
      <c r="E1791" s="296"/>
    </row>
    <row r="1792" spans="5:5">
      <c r="E1792" s="296"/>
    </row>
    <row r="1793" spans="5:5">
      <c r="E1793" s="296"/>
    </row>
    <row r="1794" spans="5:5">
      <c r="E1794" s="296"/>
    </row>
    <row r="1795" spans="5:5">
      <c r="E1795" s="296"/>
    </row>
    <row r="1796" spans="5:5">
      <c r="E1796" s="296"/>
    </row>
    <row r="1797" spans="5:5">
      <c r="E1797" s="296"/>
    </row>
    <row r="1798" spans="5:5">
      <c r="E1798" s="296"/>
    </row>
    <row r="1799" spans="5:5">
      <c r="E1799" s="296"/>
    </row>
    <row r="1800" spans="5:5">
      <c r="E1800" s="296"/>
    </row>
    <row r="1801" spans="5:5">
      <c r="E1801" s="296"/>
    </row>
    <row r="1802" spans="5:5">
      <c r="E1802" s="296"/>
    </row>
    <row r="1803" spans="5:5">
      <c r="E1803" s="296"/>
    </row>
    <row r="1804" spans="5:5">
      <c r="E1804" s="296"/>
    </row>
    <row r="1805" spans="5:5">
      <c r="E1805" s="296"/>
    </row>
    <row r="1806" spans="5:5">
      <c r="E1806" s="296"/>
    </row>
    <row r="1807" spans="5:5">
      <c r="E1807" s="296"/>
    </row>
    <row r="1808" spans="5:5">
      <c r="E1808" s="296"/>
    </row>
    <row r="1809" spans="5:5">
      <c r="E1809" s="296"/>
    </row>
    <row r="1810" spans="5:5">
      <c r="E1810" s="296"/>
    </row>
    <row r="1811" spans="5:5">
      <c r="E1811" s="296"/>
    </row>
    <row r="1812" spans="5:5">
      <c r="E1812" s="296"/>
    </row>
    <row r="1813" spans="5:5">
      <c r="E1813" s="296"/>
    </row>
    <row r="1814" spans="5:5">
      <c r="E1814" s="296"/>
    </row>
    <row r="1815" spans="5:5">
      <c r="E1815" s="296"/>
    </row>
    <row r="1816" spans="5:5">
      <c r="E1816" s="296"/>
    </row>
    <row r="1817" spans="5:5">
      <c r="E1817" s="296"/>
    </row>
    <row r="1818" spans="5:5">
      <c r="E1818" s="296"/>
    </row>
    <row r="1819" spans="5:5">
      <c r="E1819" s="296"/>
    </row>
    <row r="1820" spans="5:5">
      <c r="E1820" s="296"/>
    </row>
    <row r="1821" spans="5:5">
      <c r="E1821" s="296"/>
    </row>
    <row r="1822" spans="5:5">
      <c r="E1822" s="296"/>
    </row>
    <row r="1823" spans="5:5">
      <c r="E1823" s="296"/>
    </row>
    <row r="1824" spans="5:5">
      <c r="E1824" s="296"/>
    </row>
    <row r="1825" spans="5:5">
      <c r="E1825" s="296"/>
    </row>
    <row r="1826" spans="5:5">
      <c r="E1826" s="296"/>
    </row>
    <row r="1827" spans="5:5">
      <c r="E1827" s="296"/>
    </row>
    <row r="1828" spans="5:5">
      <c r="E1828" s="296"/>
    </row>
    <row r="1829" spans="5:5">
      <c r="E1829" s="296"/>
    </row>
    <row r="1830" spans="5:5">
      <c r="E1830" s="296"/>
    </row>
    <row r="1831" spans="5:5">
      <c r="E1831" s="296"/>
    </row>
    <row r="1832" spans="5:5">
      <c r="E1832" s="296"/>
    </row>
    <row r="1833" spans="5:5">
      <c r="E1833" s="296"/>
    </row>
    <row r="1834" spans="5:5">
      <c r="E1834" s="296"/>
    </row>
    <row r="1835" spans="5:5">
      <c r="E1835" s="296"/>
    </row>
    <row r="1836" spans="5:5">
      <c r="E1836" s="296"/>
    </row>
    <row r="1837" spans="5:5">
      <c r="E1837" s="296"/>
    </row>
    <row r="1838" spans="5:5">
      <c r="E1838" s="296"/>
    </row>
    <row r="1839" spans="5:5">
      <c r="E1839" s="296"/>
    </row>
    <row r="1840" spans="5:5">
      <c r="E1840" s="296"/>
    </row>
    <row r="1841" spans="5:5">
      <c r="E1841" s="296"/>
    </row>
    <row r="1842" spans="5:5">
      <c r="E1842" s="296"/>
    </row>
    <row r="1843" spans="5:5">
      <c r="E1843" s="296"/>
    </row>
    <row r="1844" spans="5:5">
      <c r="E1844" s="296"/>
    </row>
    <row r="1845" spans="5:5">
      <c r="E1845" s="296"/>
    </row>
    <row r="1846" spans="5:5">
      <c r="E1846" s="296"/>
    </row>
    <row r="1847" spans="5:5">
      <c r="E1847" s="296"/>
    </row>
    <row r="1848" spans="5:5">
      <c r="E1848" s="296"/>
    </row>
    <row r="1849" spans="5:5">
      <c r="E1849" s="296"/>
    </row>
    <row r="1850" spans="5:5">
      <c r="E1850" s="296"/>
    </row>
    <row r="1851" spans="5:5">
      <c r="E1851" s="296"/>
    </row>
    <row r="1852" spans="5:5">
      <c r="E1852" s="296"/>
    </row>
    <row r="1853" spans="5:5">
      <c r="E1853" s="296"/>
    </row>
    <row r="1854" spans="5:5">
      <c r="E1854" s="296"/>
    </row>
    <row r="1855" spans="5:5">
      <c r="E1855" s="296"/>
    </row>
    <row r="1856" spans="5:5">
      <c r="E1856" s="296"/>
    </row>
    <row r="1857" spans="5:5">
      <c r="E1857" s="296"/>
    </row>
    <row r="1858" spans="5:5">
      <c r="E1858" s="296"/>
    </row>
    <row r="1859" spans="5:5">
      <c r="E1859" s="296"/>
    </row>
    <row r="1860" spans="5:5">
      <c r="E1860" s="296"/>
    </row>
    <row r="1861" spans="5:5">
      <c r="E1861" s="296"/>
    </row>
    <row r="1862" spans="5:5">
      <c r="E1862" s="296"/>
    </row>
    <row r="1863" spans="5:5">
      <c r="E1863" s="296"/>
    </row>
    <row r="1864" spans="5:5">
      <c r="E1864" s="296"/>
    </row>
    <row r="1865" spans="5:5">
      <c r="E1865" s="296"/>
    </row>
    <row r="1866" spans="5:5">
      <c r="E1866" s="296"/>
    </row>
    <row r="1867" spans="5:5">
      <c r="E1867" s="296"/>
    </row>
    <row r="1868" spans="5:5">
      <c r="E1868" s="296"/>
    </row>
    <row r="1869" spans="5:5">
      <c r="E1869" s="296"/>
    </row>
    <row r="1870" spans="5:5">
      <c r="E1870" s="296"/>
    </row>
    <row r="1871" spans="5:5">
      <c r="E1871" s="296"/>
    </row>
    <row r="1872" spans="5:5">
      <c r="E1872" s="296"/>
    </row>
    <row r="1873" spans="5:5">
      <c r="E1873" s="296"/>
    </row>
    <row r="1874" spans="5:5">
      <c r="E1874" s="296"/>
    </row>
    <row r="1875" spans="5:5">
      <c r="E1875" s="296"/>
    </row>
    <row r="1876" spans="5:5">
      <c r="E1876" s="296"/>
    </row>
    <row r="1877" spans="5:5">
      <c r="E1877" s="296"/>
    </row>
    <row r="1878" spans="5:5">
      <c r="E1878" s="296"/>
    </row>
    <row r="1879" spans="5:5">
      <c r="E1879" s="296"/>
    </row>
    <row r="1880" spans="5:5">
      <c r="E1880" s="296"/>
    </row>
    <row r="1881" spans="5:5">
      <c r="E1881" s="296"/>
    </row>
    <row r="1882" spans="5:5">
      <c r="E1882" s="296"/>
    </row>
    <row r="1883" spans="5:5">
      <c r="E1883" s="296"/>
    </row>
    <row r="1884" spans="5:5">
      <c r="E1884" s="296"/>
    </row>
    <row r="1885" spans="5:5">
      <c r="E1885" s="296"/>
    </row>
    <row r="1886" spans="5:5">
      <c r="E1886" s="296"/>
    </row>
    <row r="1887" spans="5:5">
      <c r="E1887" s="296"/>
    </row>
    <row r="1888" spans="5:5">
      <c r="E1888" s="296"/>
    </row>
    <row r="1889" spans="5:5">
      <c r="E1889" s="296"/>
    </row>
    <row r="1890" spans="5:5">
      <c r="E1890" s="296"/>
    </row>
    <row r="1891" spans="5:5">
      <c r="E1891" s="296"/>
    </row>
    <row r="1892" spans="5:5">
      <c r="E1892" s="296"/>
    </row>
    <row r="1893" spans="5:5">
      <c r="E1893" s="296"/>
    </row>
    <row r="1894" spans="5:5">
      <c r="E1894" s="296"/>
    </row>
    <row r="1895" spans="5:5">
      <c r="E1895" s="296"/>
    </row>
    <row r="1896" spans="5:5">
      <c r="E1896" s="296"/>
    </row>
    <row r="1897" spans="5:5">
      <c r="E1897" s="296"/>
    </row>
    <row r="1898" spans="5:5">
      <c r="E1898" s="296"/>
    </row>
    <row r="1899" spans="5:5">
      <c r="E1899" s="296"/>
    </row>
    <row r="1900" spans="5:5">
      <c r="E1900" s="296"/>
    </row>
    <row r="1901" spans="5:5">
      <c r="E1901" s="296"/>
    </row>
    <row r="1902" spans="5:5">
      <c r="E1902" s="296"/>
    </row>
    <row r="1903" spans="5:5">
      <c r="E1903" s="296"/>
    </row>
    <row r="1904" spans="5:5">
      <c r="E1904" s="296"/>
    </row>
    <row r="1905" spans="5:5">
      <c r="E1905" s="296"/>
    </row>
    <row r="1906" spans="5:5">
      <c r="E1906" s="296"/>
    </row>
    <row r="1907" spans="5:5">
      <c r="E1907" s="296"/>
    </row>
    <row r="1908" spans="5:5">
      <c r="E1908" s="296"/>
    </row>
    <row r="1909" spans="5:5">
      <c r="E1909" s="296"/>
    </row>
    <row r="1910" spans="5:5">
      <c r="E1910" s="296"/>
    </row>
    <row r="1911" spans="5:5">
      <c r="E1911" s="296"/>
    </row>
    <row r="1912" spans="5:5">
      <c r="E1912" s="296"/>
    </row>
    <row r="1913" spans="5:5">
      <c r="E1913" s="296"/>
    </row>
    <row r="1914" spans="5:5">
      <c r="E1914" s="296"/>
    </row>
    <row r="1915" spans="5:5">
      <c r="E1915" s="296"/>
    </row>
    <row r="1916" spans="5:5">
      <c r="E1916" s="296"/>
    </row>
    <row r="1917" spans="5:5">
      <c r="E1917" s="296"/>
    </row>
    <row r="1918" spans="5:5">
      <c r="E1918" s="296"/>
    </row>
    <row r="1919" spans="5:5">
      <c r="E1919" s="296"/>
    </row>
    <row r="1920" spans="5:5">
      <c r="E1920" s="296"/>
    </row>
    <row r="1921" spans="5:5">
      <c r="E1921" s="296"/>
    </row>
    <row r="1922" spans="5:5">
      <c r="E1922" s="296"/>
    </row>
    <row r="1923" spans="5:5">
      <c r="E1923" s="296"/>
    </row>
    <row r="1924" spans="5:5">
      <c r="E1924" s="296"/>
    </row>
    <row r="1925" spans="5:5">
      <c r="E1925" s="296"/>
    </row>
    <row r="1926" spans="5:5">
      <c r="E1926" s="296"/>
    </row>
    <row r="1927" spans="5:5">
      <c r="E1927" s="296"/>
    </row>
    <row r="1928" spans="5:5">
      <c r="E1928" s="296"/>
    </row>
    <row r="1929" spans="5:5">
      <c r="E1929" s="296"/>
    </row>
    <row r="1930" spans="5:5">
      <c r="E1930" s="296"/>
    </row>
    <row r="1931" spans="5:5">
      <c r="E1931" s="296"/>
    </row>
    <row r="1932" spans="5:5">
      <c r="E1932" s="296"/>
    </row>
    <row r="1933" spans="5:5">
      <c r="E1933" s="296"/>
    </row>
    <row r="1934" spans="5:5">
      <c r="E1934" s="296"/>
    </row>
    <row r="1935" spans="5:5">
      <c r="E1935" s="296"/>
    </row>
    <row r="1936" spans="5:5">
      <c r="E1936" s="296"/>
    </row>
    <row r="1937" spans="5:5">
      <c r="E1937" s="296"/>
    </row>
    <row r="1938" spans="5:5">
      <c r="E1938" s="296"/>
    </row>
    <row r="1939" spans="5:5">
      <c r="E1939" s="296"/>
    </row>
    <row r="1940" spans="5:5">
      <c r="E1940" s="296"/>
    </row>
    <row r="1941" spans="5:5">
      <c r="E1941" s="296"/>
    </row>
    <row r="1942" spans="5:5">
      <c r="E1942" s="296"/>
    </row>
    <row r="1943" spans="5:5">
      <c r="E1943" s="296"/>
    </row>
    <row r="1944" spans="5:5">
      <c r="E1944" s="296"/>
    </row>
    <row r="1945" spans="5:5">
      <c r="E1945" s="296"/>
    </row>
    <row r="1946" spans="5:5">
      <c r="E1946" s="296"/>
    </row>
    <row r="1947" spans="5:5">
      <c r="E1947" s="296"/>
    </row>
    <row r="1948" spans="5:5">
      <c r="E1948" s="296"/>
    </row>
    <row r="1949" spans="5:5">
      <c r="E1949" s="296"/>
    </row>
    <row r="1950" spans="5:5">
      <c r="E1950" s="296"/>
    </row>
    <row r="1951" spans="5:5">
      <c r="E1951" s="296"/>
    </row>
    <row r="1952" spans="5:5">
      <c r="E1952" s="296"/>
    </row>
    <row r="1953" spans="5:5">
      <c r="E1953" s="296"/>
    </row>
    <row r="1954" spans="5:5">
      <c r="E1954" s="296"/>
    </row>
    <row r="1955" spans="5:5">
      <c r="E1955" s="296"/>
    </row>
    <row r="1956" spans="5:5">
      <c r="E1956" s="296"/>
    </row>
    <row r="1957" spans="5:5">
      <c r="E1957" s="296"/>
    </row>
    <row r="1958" spans="5:5">
      <c r="E1958" s="296"/>
    </row>
    <row r="1959" spans="5:5">
      <c r="E1959" s="296"/>
    </row>
    <row r="1960" spans="5:5">
      <c r="E1960" s="296"/>
    </row>
    <row r="1961" spans="5:5">
      <c r="E1961" s="296"/>
    </row>
    <row r="1962" spans="5:5">
      <c r="E1962" s="296"/>
    </row>
    <row r="1963" spans="5:5">
      <c r="E1963" s="296"/>
    </row>
    <row r="1964" spans="5:5">
      <c r="E1964" s="296"/>
    </row>
    <row r="1965" spans="5:5">
      <c r="E1965" s="296"/>
    </row>
    <row r="1966" spans="5:5">
      <c r="E1966" s="296"/>
    </row>
    <row r="1967" spans="5:5">
      <c r="E1967" s="296"/>
    </row>
    <row r="1968" spans="5:5">
      <c r="E1968" s="296"/>
    </row>
    <row r="1969" spans="5:5">
      <c r="E1969" s="296"/>
    </row>
    <row r="1970" spans="5:5">
      <c r="E1970" s="296"/>
    </row>
    <row r="1971" spans="5:5">
      <c r="E1971" s="296"/>
    </row>
    <row r="1972" spans="5:5">
      <c r="E1972" s="296"/>
    </row>
    <row r="1973" spans="5:5">
      <c r="E1973" s="296"/>
    </row>
    <row r="1974" spans="5:5">
      <c r="E1974" s="296"/>
    </row>
    <row r="1975" spans="5:5">
      <c r="E1975" s="296"/>
    </row>
    <row r="1976" spans="5:5">
      <c r="E1976" s="296"/>
    </row>
    <row r="1977" spans="5:5">
      <c r="E1977" s="296"/>
    </row>
    <row r="1978" spans="5:5">
      <c r="E1978" s="296"/>
    </row>
    <row r="1979" spans="5:5">
      <c r="E1979" s="296"/>
    </row>
    <row r="1980" spans="5:5">
      <c r="E1980" s="296"/>
    </row>
    <row r="1981" spans="5:5">
      <c r="E1981" s="296"/>
    </row>
    <row r="1982" spans="5:5">
      <c r="E1982" s="296"/>
    </row>
    <row r="1983" spans="5:5">
      <c r="E1983" s="296"/>
    </row>
    <row r="1984" spans="5:5">
      <c r="E1984" s="296"/>
    </row>
    <row r="1985" spans="5:5">
      <c r="E1985" s="296"/>
    </row>
    <row r="1986" spans="5:5">
      <c r="E1986" s="296"/>
    </row>
    <row r="1987" spans="5:5">
      <c r="E1987" s="296"/>
    </row>
    <row r="1988" spans="5:5">
      <c r="E1988" s="296"/>
    </row>
    <row r="1989" spans="5:5">
      <c r="E1989" s="296"/>
    </row>
    <row r="1990" spans="5:5">
      <c r="E1990" s="296"/>
    </row>
    <row r="1991" spans="5:5">
      <c r="E1991" s="296"/>
    </row>
    <row r="1992" spans="5:5">
      <c r="E1992" s="296"/>
    </row>
    <row r="1993" spans="5:5">
      <c r="E1993" s="296"/>
    </row>
    <row r="1994" spans="5:5">
      <c r="E1994" s="296"/>
    </row>
    <row r="1995" spans="5:5">
      <c r="E1995" s="296"/>
    </row>
    <row r="1996" spans="5:5">
      <c r="E1996" s="296"/>
    </row>
    <row r="1997" spans="5:5">
      <c r="E1997" s="296"/>
    </row>
    <row r="1998" spans="5:5">
      <c r="E1998" s="296"/>
    </row>
    <row r="1999" spans="5:5">
      <c r="E1999" s="296"/>
    </row>
    <row r="2000" spans="5:5">
      <c r="E2000" s="296"/>
    </row>
    <row r="2001" spans="5:5">
      <c r="E2001" s="296"/>
    </row>
    <row r="2002" spans="5:5">
      <c r="E2002" s="296"/>
    </row>
    <row r="2003" spans="5:5">
      <c r="E2003" s="296"/>
    </row>
    <row r="2004" spans="5:5">
      <c r="E2004" s="296"/>
    </row>
    <row r="2005" spans="5:5">
      <c r="E2005" s="296"/>
    </row>
    <row r="2006" spans="5:5">
      <c r="E2006" s="296"/>
    </row>
    <row r="2007" spans="5:5">
      <c r="E2007" s="296"/>
    </row>
    <row r="2008" spans="5:5">
      <c r="E2008" s="296"/>
    </row>
    <row r="2009" spans="5:5">
      <c r="E2009" s="296"/>
    </row>
    <row r="2010" spans="5:5">
      <c r="E2010" s="296"/>
    </row>
    <row r="2011" spans="5:5">
      <c r="E2011" s="296"/>
    </row>
    <row r="2012" spans="5:5">
      <c r="E2012" s="296"/>
    </row>
    <row r="2013" spans="5:5">
      <c r="E2013" s="296"/>
    </row>
    <row r="2014" spans="5:5">
      <c r="E2014" s="296"/>
    </row>
    <row r="2015" spans="5:5">
      <c r="E2015" s="296"/>
    </row>
    <row r="2016" spans="5:5">
      <c r="E2016" s="296"/>
    </row>
    <row r="2017" spans="5:5">
      <c r="E2017" s="296"/>
    </row>
    <row r="2018" spans="5:5">
      <c r="E2018" s="296"/>
    </row>
    <row r="2019" spans="5:5">
      <c r="E2019" s="296"/>
    </row>
    <row r="2020" spans="5:5">
      <c r="E2020" s="296"/>
    </row>
    <row r="2021" spans="5:5">
      <c r="E2021" s="296"/>
    </row>
    <row r="2022" spans="5:5">
      <c r="E2022" s="296"/>
    </row>
    <row r="2023" spans="5:5">
      <c r="E2023" s="296"/>
    </row>
    <row r="2024" spans="5:5">
      <c r="E2024" s="296"/>
    </row>
    <row r="2025" spans="5:5">
      <c r="E2025" s="296"/>
    </row>
    <row r="2026" spans="5:5">
      <c r="E2026" s="296"/>
    </row>
    <row r="2027" spans="5:5">
      <c r="E2027" s="296"/>
    </row>
    <row r="2028" spans="5:5">
      <c r="E2028" s="296"/>
    </row>
    <row r="2029" spans="5:5">
      <c r="E2029" s="296"/>
    </row>
    <row r="2030" spans="5:5">
      <c r="E2030" s="296"/>
    </row>
    <row r="2031" spans="5:5">
      <c r="E2031" s="296"/>
    </row>
    <row r="2032" spans="5:5">
      <c r="E2032" s="296"/>
    </row>
    <row r="2033" spans="5:5">
      <c r="E2033" s="296"/>
    </row>
    <row r="2034" spans="5:5">
      <c r="E2034" s="296"/>
    </row>
    <row r="2035" spans="5:5">
      <c r="E2035" s="296"/>
    </row>
    <row r="2036" spans="5:5">
      <c r="E2036" s="296"/>
    </row>
    <row r="2037" spans="5:5">
      <c r="E2037" s="296"/>
    </row>
    <row r="2038" spans="5:5">
      <c r="E2038" s="296"/>
    </row>
    <row r="2039" spans="5:5">
      <c r="E2039" s="296"/>
    </row>
    <row r="2040" spans="5:5">
      <c r="E2040" s="296"/>
    </row>
    <row r="2041" spans="5:5">
      <c r="E2041" s="296"/>
    </row>
    <row r="2042" spans="5:5">
      <c r="E2042" s="296"/>
    </row>
    <row r="2043" spans="5:5">
      <c r="E2043" s="296"/>
    </row>
    <row r="2044" spans="5:5">
      <c r="E2044" s="296"/>
    </row>
    <row r="2045" spans="5:5">
      <c r="E2045" s="296"/>
    </row>
    <row r="2046" spans="5:5">
      <c r="E2046" s="296"/>
    </row>
    <row r="2047" spans="5:5">
      <c r="E2047" s="296"/>
    </row>
    <row r="2048" spans="5:5">
      <c r="E2048" s="296"/>
    </row>
    <row r="2049" spans="5:5">
      <c r="E2049" s="296"/>
    </row>
    <row r="2050" spans="5:5">
      <c r="E2050" s="296"/>
    </row>
    <row r="2051" spans="5:5">
      <c r="E2051" s="296"/>
    </row>
    <row r="2052" spans="5:5">
      <c r="E2052" s="296"/>
    </row>
    <row r="2053" spans="5:5">
      <c r="E2053" s="296"/>
    </row>
    <row r="2054" spans="5:5">
      <c r="E2054" s="296"/>
    </row>
    <row r="2055" spans="5:5">
      <c r="E2055" s="296"/>
    </row>
    <row r="2056" spans="5:5">
      <c r="E2056" s="296"/>
    </row>
    <row r="2057" spans="5:5">
      <c r="E2057" s="296"/>
    </row>
    <row r="2058" spans="5:5">
      <c r="E2058" s="296"/>
    </row>
    <row r="2059" spans="5:5">
      <c r="E2059" s="296"/>
    </row>
    <row r="2060" spans="5:5">
      <c r="E2060" s="296"/>
    </row>
    <row r="2061" spans="5:5">
      <c r="E2061" s="296"/>
    </row>
    <row r="2062" spans="5:5">
      <c r="E2062" s="296"/>
    </row>
    <row r="2063" spans="5:5">
      <c r="E2063" s="296"/>
    </row>
    <row r="2064" spans="5:5">
      <c r="E2064" s="296"/>
    </row>
    <row r="2065" spans="5:5">
      <c r="E2065" s="296"/>
    </row>
    <row r="2066" spans="5:5">
      <c r="E2066" s="296"/>
    </row>
    <row r="2067" spans="5:5">
      <c r="E2067" s="296"/>
    </row>
    <row r="2068" spans="5:5">
      <c r="E2068" s="296"/>
    </row>
    <row r="2069" spans="5:5">
      <c r="E2069" s="296"/>
    </row>
    <row r="2070" spans="5:5">
      <c r="E2070" s="296"/>
    </row>
    <row r="2071" spans="5:5">
      <c r="E2071" s="296"/>
    </row>
    <row r="2072" spans="5:5">
      <c r="E2072" s="296"/>
    </row>
    <row r="2073" spans="5:5">
      <c r="E2073" s="296"/>
    </row>
    <row r="2074" spans="5:5">
      <c r="E2074" s="296"/>
    </row>
    <row r="2075" spans="5:5">
      <c r="E2075" s="296"/>
    </row>
    <row r="2076" spans="5:5">
      <c r="E2076" s="296"/>
    </row>
    <row r="2077" spans="5:5">
      <c r="E2077" s="296"/>
    </row>
    <row r="2078" spans="5:5">
      <c r="E2078" s="296"/>
    </row>
    <row r="2079" spans="5:5">
      <c r="E2079" s="296"/>
    </row>
    <row r="2080" spans="5:5">
      <c r="E2080" s="296"/>
    </row>
    <row r="2081" spans="5:5">
      <c r="E2081" s="296"/>
    </row>
    <row r="2082" spans="5:5">
      <c r="E2082" s="296"/>
    </row>
    <row r="2083" spans="5:5">
      <c r="E2083" s="296"/>
    </row>
    <row r="2084" spans="5:5">
      <c r="E2084" s="296"/>
    </row>
    <row r="2085" spans="5:5">
      <c r="E2085" s="296"/>
    </row>
    <row r="2086" spans="5:5">
      <c r="E2086" s="296"/>
    </row>
    <row r="2087" spans="5:5">
      <c r="E2087" s="296"/>
    </row>
    <row r="2088" spans="5:5">
      <c r="E2088" s="296"/>
    </row>
    <row r="2089" spans="5:5">
      <c r="E2089" s="296"/>
    </row>
    <row r="2090" spans="5:5">
      <c r="E2090" s="296"/>
    </row>
    <row r="2091" spans="5:5">
      <c r="E2091" s="296"/>
    </row>
    <row r="2092" spans="5:5">
      <c r="E2092" s="296"/>
    </row>
    <row r="2093" spans="5:5">
      <c r="E2093" s="296"/>
    </row>
    <row r="2094" spans="5:5">
      <c r="E2094" s="296"/>
    </row>
    <row r="2095" spans="5:5">
      <c r="E2095" s="296"/>
    </row>
    <row r="2096" spans="5:5">
      <c r="E2096" s="296"/>
    </row>
    <row r="2097" spans="5:5">
      <c r="E2097" s="296"/>
    </row>
    <row r="2098" spans="5:5">
      <c r="E2098" s="296"/>
    </row>
    <row r="2099" spans="5:5">
      <c r="E2099" s="296"/>
    </row>
    <row r="2100" spans="5:5">
      <c r="E2100" s="296"/>
    </row>
    <row r="2101" spans="5:5">
      <c r="E2101" s="296"/>
    </row>
    <row r="2102" spans="5:5">
      <c r="E2102" s="296"/>
    </row>
    <row r="2103" spans="5:5">
      <c r="E2103" s="296"/>
    </row>
    <row r="2104" spans="5:5">
      <c r="E2104" s="296"/>
    </row>
    <row r="2105" spans="5:5">
      <c r="E2105" s="296"/>
    </row>
    <row r="2106" spans="5:5">
      <c r="E2106" s="296"/>
    </row>
    <row r="2107" spans="5:5">
      <c r="E2107" s="296"/>
    </row>
    <row r="2108" spans="5:5">
      <c r="E2108" s="296"/>
    </row>
    <row r="2109" spans="5:5">
      <c r="E2109" s="296"/>
    </row>
    <row r="2110" spans="5:5">
      <c r="E2110" s="296"/>
    </row>
    <row r="2111" spans="5:5">
      <c r="E2111" s="296"/>
    </row>
    <row r="2112" spans="5:5">
      <c r="E2112" s="296"/>
    </row>
    <row r="2113" spans="5:5">
      <c r="E2113" s="296"/>
    </row>
    <row r="2114" spans="5:5">
      <c r="E2114" s="296"/>
    </row>
    <row r="2115" spans="5:5">
      <c r="E2115" s="296"/>
    </row>
    <row r="2116" spans="5:5">
      <c r="E2116" s="296"/>
    </row>
    <row r="2117" spans="5:5">
      <c r="E2117" s="296"/>
    </row>
    <row r="2118" spans="5:5">
      <c r="E2118" s="296"/>
    </row>
    <row r="2119" spans="5:5">
      <c r="E2119" s="296"/>
    </row>
    <row r="2120" spans="5:5">
      <c r="E2120" s="296"/>
    </row>
    <row r="2121" spans="5:5">
      <c r="E2121" s="296"/>
    </row>
    <row r="2122" spans="5:5">
      <c r="E2122" s="296"/>
    </row>
    <row r="2123" spans="5:5">
      <c r="E2123" s="296"/>
    </row>
    <row r="2124" spans="5:5">
      <c r="E2124" s="296"/>
    </row>
    <row r="2125" spans="5:5">
      <c r="E2125" s="296"/>
    </row>
    <row r="2126" spans="5:5">
      <c r="E2126" s="296"/>
    </row>
    <row r="2127" spans="5:5">
      <c r="E2127" s="296"/>
    </row>
    <row r="2128" spans="5:5">
      <c r="E2128" s="296"/>
    </row>
    <row r="2129" spans="5:5">
      <c r="E2129" s="296"/>
    </row>
    <row r="2130" spans="5:5">
      <c r="E2130" s="296"/>
    </row>
    <row r="2131" spans="5:5">
      <c r="E2131" s="296"/>
    </row>
    <row r="2132" spans="5:5">
      <c r="E2132" s="296"/>
    </row>
    <row r="2133" spans="5:5">
      <c r="E2133" s="296"/>
    </row>
    <row r="2134" spans="5:5">
      <c r="E2134" s="296"/>
    </row>
    <row r="2135" spans="5:5">
      <c r="E2135" s="296"/>
    </row>
    <row r="2136" spans="5:5">
      <c r="E2136" s="296"/>
    </row>
    <row r="2137" spans="5:5">
      <c r="E2137" s="296"/>
    </row>
    <row r="2138" spans="5:5">
      <c r="E2138" s="296"/>
    </row>
    <row r="2139" spans="5:5">
      <c r="E2139" s="296"/>
    </row>
    <row r="2140" spans="5:5">
      <c r="E2140" s="296"/>
    </row>
    <row r="2141" spans="5:5">
      <c r="E2141" s="296"/>
    </row>
    <row r="2142" spans="5:5">
      <c r="E2142" s="296"/>
    </row>
    <row r="2143" spans="5:5">
      <c r="E2143" s="296"/>
    </row>
    <row r="2144" spans="5:5">
      <c r="E2144" s="296"/>
    </row>
    <row r="2145" spans="5:5">
      <c r="E2145" s="296"/>
    </row>
    <row r="2146" spans="5:5">
      <c r="E2146" s="296"/>
    </row>
    <row r="2147" spans="5:5">
      <c r="E2147" s="296"/>
    </row>
    <row r="2148" spans="5:5">
      <c r="E2148" s="296"/>
    </row>
    <row r="2149" spans="5:5">
      <c r="E2149" s="296"/>
    </row>
    <row r="2150" spans="5:5">
      <c r="E2150" s="296"/>
    </row>
    <row r="2151" spans="5:5">
      <c r="E2151" s="296"/>
    </row>
    <row r="2152" spans="5:5">
      <c r="E2152" s="296"/>
    </row>
    <row r="2153" spans="5:5">
      <c r="E2153" s="296"/>
    </row>
    <row r="2154" spans="5:5">
      <c r="E2154" s="296"/>
    </row>
    <row r="2155" spans="5:5">
      <c r="E2155" s="296"/>
    </row>
    <row r="2156" spans="5:5">
      <c r="E2156" s="296"/>
    </row>
    <row r="2157" spans="5:5">
      <c r="E2157" s="296"/>
    </row>
    <row r="2158" spans="5:5">
      <c r="E2158" s="296"/>
    </row>
    <row r="2159" spans="5:5">
      <c r="E2159" s="296"/>
    </row>
    <row r="2160" spans="5:5">
      <c r="E2160" s="296"/>
    </row>
    <row r="2161" spans="5:5">
      <c r="E2161" s="296"/>
    </row>
    <row r="2162" spans="5:5">
      <c r="E2162" s="296"/>
    </row>
    <row r="2163" spans="5:5">
      <c r="E2163" s="296"/>
    </row>
    <row r="2164" spans="5:5">
      <c r="E2164" s="296"/>
    </row>
    <row r="2165" spans="5:5">
      <c r="E2165" s="296"/>
    </row>
    <row r="2166" spans="5:5">
      <c r="E2166" s="296"/>
    </row>
    <row r="2167" spans="5:5">
      <c r="E2167" s="296"/>
    </row>
    <row r="2168" spans="5:5">
      <c r="E2168" s="296"/>
    </row>
    <row r="2169" spans="5:5">
      <c r="E2169" s="296"/>
    </row>
    <row r="2170" spans="5:5">
      <c r="E2170" s="296"/>
    </row>
    <row r="2171" spans="5:5">
      <c r="E2171" s="296"/>
    </row>
    <row r="2172" spans="5:5">
      <c r="E2172" s="296"/>
    </row>
    <row r="2173" spans="5:5">
      <c r="E2173" s="296"/>
    </row>
    <row r="2174" spans="5:5">
      <c r="E2174" s="296"/>
    </row>
    <row r="2175" spans="5:5">
      <c r="E2175" s="296"/>
    </row>
    <row r="2176" spans="5:5">
      <c r="E2176" s="296"/>
    </row>
    <row r="2177" spans="5:5">
      <c r="E2177" s="296"/>
    </row>
    <row r="2178" spans="5:5">
      <c r="E2178" s="296"/>
    </row>
    <row r="2179" spans="5:5">
      <c r="E2179" s="296"/>
    </row>
    <row r="2180" spans="5:5">
      <c r="E2180" s="296"/>
    </row>
    <row r="2181" spans="5:5">
      <c r="E2181" s="296"/>
    </row>
    <row r="2182" spans="5:5">
      <c r="E2182" s="296"/>
    </row>
    <row r="2183" spans="5:5">
      <c r="E2183" s="296"/>
    </row>
    <row r="2184" spans="5:5">
      <c r="E2184" s="296"/>
    </row>
    <row r="2185" spans="5:5">
      <c r="E2185" s="296"/>
    </row>
    <row r="2186" spans="5:5">
      <c r="E2186" s="296"/>
    </row>
    <row r="2187" spans="5:5">
      <c r="E2187" s="296"/>
    </row>
    <row r="2188" spans="5:5">
      <c r="E2188" s="296"/>
    </row>
    <row r="2189" spans="5:5">
      <c r="E2189" s="296"/>
    </row>
    <row r="2190" spans="5:5">
      <c r="E2190" s="296"/>
    </row>
    <row r="2191" spans="5:5">
      <c r="E2191" s="296"/>
    </row>
    <row r="2192" spans="5:5">
      <c r="E2192" s="296"/>
    </row>
    <row r="2193" spans="5:5">
      <c r="E2193" s="296"/>
    </row>
    <row r="2194" spans="5:5">
      <c r="E2194" s="296"/>
    </row>
    <row r="2195" spans="5:5">
      <c r="E2195" s="296"/>
    </row>
    <row r="2196" spans="5:5">
      <c r="E2196" s="296"/>
    </row>
    <row r="2197" spans="5:5">
      <c r="E2197" s="296"/>
    </row>
    <row r="2198" spans="5:5">
      <c r="E2198" s="296"/>
    </row>
    <row r="2199" spans="5:5">
      <c r="E2199" s="296"/>
    </row>
    <row r="2200" spans="5:5">
      <c r="E2200" s="296"/>
    </row>
    <row r="2201" spans="5:5">
      <c r="E2201" s="296"/>
    </row>
    <row r="2202" spans="5:5">
      <c r="E2202" s="296"/>
    </row>
    <row r="2203" spans="5:5">
      <c r="E2203" s="296"/>
    </row>
    <row r="2204" spans="5:5">
      <c r="E2204" s="296"/>
    </row>
    <row r="2205" spans="5:5">
      <c r="E2205" s="296"/>
    </row>
    <row r="2206" spans="5:5">
      <c r="E2206" s="296"/>
    </row>
    <row r="2207" spans="5:5">
      <c r="E2207" s="296"/>
    </row>
    <row r="2208" spans="5:5">
      <c r="E2208" s="296"/>
    </row>
    <row r="2209" spans="5:5">
      <c r="E2209" s="296"/>
    </row>
    <row r="2210" spans="5:5">
      <c r="E2210" s="296"/>
    </row>
    <row r="2211" spans="5:5">
      <c r="E2211" s="296"/>
    </row>
    <row r="2212" spans="5:5">
      <c r="E2212" s="296"/>
    </row>
    <row r="2213" spans="5:5">
      <c r="E2213" s="296"/>
    </row>
    <row r="2214" spans="5:5">
      <c r="E2214" s="296"/>
    </row>
    <row r="2215" spans="5:5">
      <c r="E2215" s="296"/>
    </row>
    <row r="2216" spans="5:5">
      <c r="E2216" s="296"/>
    </row>
    <row r="2217" spans="5:5">
      <c r="E2217" s="296"/>
    </row>
    <row r="2218" spans="5:5">
      <c r="E2218" s="296"/>
    </row>
    <row r="2219" spans="5:5">
      <c r="E2219" s="296"/>
    </row>
    <row r="2220" spans="5:5">
      <c r="E2220" s="296"/>
    </row>
    <row r="2221" spans="5:5">
      <c r="E2221" s="296"/>
    </row>
    <row r="2222" spans="5:5">
      <c r="E2222" s="296"/>
    </row>
    <row r="2223" spans="5:5">
      <c r="E2223" s="296"/>
    </row>
    <row r="2224" spans="5:5">
      <c r="E2224" s="296"/>
    </row>
    <row r="2225" spans="5:5">
      <c r="E2225" s="296"/>
    </row>
    <row r="2226" spans="5:5">
      <c r="E2226" s="296"/>
    </row>
    <row r="2227" spans="5:5">
      <c r="E2227" s="296"/>
    </row>
    <row r="2228" spans="5:5">
      <c r="E2228" s="296"/>
    </row>
    <row r="2229" spans="5:5">
      <c r="E2229" s="296"/>
    </row>
    <row r="2230" spans="5:5">
      <c r="E2230" s="296"/>
    </row>
    <row r="2231" spans="5:5">
      <c r="E2231" s="296"/>
    </row>
    <row r="2232" spans="5:5">
      <c r="E2232" s="296"/>
    </row>
    <row r="2233" spans="5:5">
      <c r="E2233" s="296"/>
    </row>
    <row r="2234" spans="5:5">
      <c r="E2234" s="296"/>
    </row>
    <row r="2235" spans="5:5">
      <c r="E2235" s="296"/>
    </row>
    <row r="2236" spans="5:5">
      <c r="E2236" s="296"/>
    </row>
    <row r="2237" spans="5:5">
      <c r="E2237" s="296"/>
    </row>
    <row r="2238" spans="5:5">
      <c r="E2238" s="296"/>
    </row>
    <row r="2239" spans="5:5">
      <c r="E2239" s="296"/>
    </row>
    <row r="2240" spans="5:5">
      <c r="E2240" s="296"/>
    </row>
    <row r="2241" spans="5:5">
      <c r="E2241" s="296"/>
    </row>
    <row r="2242" spans="5:5">
      <c r="E2242" s="296"/>
    </row>
    <row r="2243" spans="5:5">
      <c r="E2243" s="296"/>
    </row>
    <row r="2244" spans="5:5">
      <c r="E2244" s="296"/>
    </row>
    <row r="2245" spans="5:5">
      <c r="E2245" s="296"/>
    </row>
    <row r="2246" spans="5:5">
      <c r="E2246" s="296"/>
    </row>
    <row r="2247" spans="5:5">
      <c r="E2247" s="296"/>
    </row>
    <row r="2248" spans="5:5">
      <c r="E2248" s="296"/>
    </row>
    <row r="2249" spans="5:5">
      <c r="E2249" s="296"/>
    </row>
    <row r="2250" spans="5:5">
      <c r="E2250" s="296"/>
    </row>
    <row r="2251" spans="5:5">
      <c r="E2251" s="296"/>
    </row>
    <row r="2252" spans="5:5">
      <c r="E2252" s="296"/>
    </row>
    <row r="2253" spans="5:5">
      <c r="E2253" s="296"/>
    </row>
    <row r="2254" spans="5:5">
      <c r="E2254" s="296"/>
    </row>
    <row r="2255" spans="5:5">
      <c r="E2255" s="296"/>
    </row>
    <row r="2256" spans="5:5">
      <c r="E2256" s="296"/>
    </row>
    <row r="2257" spans="5:5">
      <c r="E2257" s="296"/>
    </row>
    <row r="2258" spans="5:5">
      <c r="E2258" s="296"/>
    </row>
    <row r="2259" spans="5:5">
      <c r="E2259" s="296"/>
    </row>
    <row r="2260" spans="5:5">
      <c r="E2260" s="296"/>
    </row>
    <row r="2261" spans="5:5">
      <c r="E2261" s="296"/>
    </row>
    <row r="2262" spans="5:5">
      <c r="E2262" s="296"/>
    </row>
    <row r="2263" spans="5:5">
      <c r="E2263" s="296"/>
    </row>
    <row r="2264" spans="5:5">
      <c r="E2264" s="296"/>
    </row>
    <row r="2265" spans="5:5">
      <c r="E2265" s="296"/>
    </row>
    <row r="2266" spans="5:5">
      <c r="E2266" s="296"/>
    </row>
    <row r="2267" spans="5:5">
      <c r="E2267" s="296"/>
    </row>
    <row r="2268" spans="5:5">
      <c r="E2268" s="296"/>
    </row>
    <row r="2269" spans="5:5">
      <c r="E2269" s="296"/>
    </row>
    <row r="2270" spans="5:5">
      <c r="E2270" s="296"/>
    </row>
    <row r="2271" spans="5:5">
      <c r="E2271" s="296"/>
    </row>
    <row r="2272" spans="5:5">
      <c r="E2272" s="296"/>
    </row>
    <row r="2273" spans="5:5">
      <c r="E2273" s="296"/>
    </row>
    <row r="2274" spans="5:5">
      <c r="E2274" s="296"/>
    </row>
    <row r="2275" spans="5:5">
      <c r="E2275" s="296"/>
    </row>
    <row r="2276" spans="5:5">
      <c r="E2276" s="296"/>
    </row>
    <row r="2277" spans="5:5">
      <c r="E2277" s="296"/>
    </row>
    <row r="2278" spans="5:5">
      <c r="E2278" s="296"/>
    </row>
    <row r="2279" spans="5:5">
      <c r="E2279" s="296"/>
    </row>
    <row r="2280" spans="5:5">
      <c r="E2280" s="296"/>
    </row>
    <row r="2281" spans="5:5">
      <c r="E2281" s="296"/>
    </row>
    <row r="2282" spans="5:5">
      <c r="E2282" s="296"/>
    </row>
    <row r="2283" spans="5:5">
      <c r="E2283" s="296"/>
    </row>
    <row r="2284" spans="5:5">
      <c r="E2284" s="296"/>
    </row>
    <row r="2285" spans="5:5">
      <c r="E2285" s="296"/>
    </row>
    <row r="2286" spans="5:5">
      <c r="E2286" s="296"/>
    </row>
    <row r="2287" spans="5:5">
      <c r="E2287" s="296"/>
    </row>
    <row r="2288" spans="5:5">
      <c r="E2288" s="296"/>
    </row>
    <row r="2289" spans="5:5">
      <c r="E2289" s="296"/>
    </row>
    <row r="2290" spans="5:5">
      <c r="E2290" s="296"/>
    </row>
    <row r="2291" spans="5:5">
      <c r="E2291" s="296"/>
    </row>
    <row r="2292" spans="5:5">
      <c r="E2292" s="296"/>
    </row>
    <row r="2293" spans="5:5">
      <c r="E2293" s="296"/>
    </row>
    <row r="2294" spans="5:5">
      <c r="E2294" s="296"/>
    </row>
    <row r="2295" spans="5:5">
      <c r="E2295" s="296"/>
    </row>
    <row r="2296" spans="5:5">
      <c r="E2296" s="296"/>
    </row>
    <row r="2297" spans="5:5">
      <c r="E2297" s="296"/>
    </row>
    <row r="2298" spans="5:5">
      <c r="E2298" s="296"/>
    </row>
    <row r="2299" spans="5:5">
      <c r="E2299" s="296"/>
    </row>
    <row r="2300" spans="5:5">
      <c r="E2300" s="296"/>
    </row>
    <row r="2301" spans="5:5">
      <c r="E2301" s="296"/>
    </row>
    <row r="2302" spans="5:5">
      <c r="E2302" s="296"/>
    </row>
    <row r="2303" spans="5:5">
      <c r="E2303" s="296"/>
    </row>
    <row r="2304" spans="5:5">
      <c r="E2304" s="296"/>
    </row>
    <row r="2305" spans="5:5">
      <c r="E2305" s="296"/>
    </row>
    <row r="2306" spans="5:5">
      <c r="E2306" s="296"/>
    </row>
    <row r="2307" spans="5:5">
      <c r="E2307" s="296"/>
    </row>
    <row r="2308" spans="5:5">
      <c r="E2308" s="296"/>
    </row>
    <row r="2309" spans="5:5">
      <c r="E2309" s="296"/>
    </row>
    <row r="2310" spans="5:5">
      <c r="E2310" s="296"/>
    </row>
    <row r="2311" spans="5:5">
      <c r="E2311" s="296"/>
    </row>
    <row r="2312" spans="5:5">
      <c r="E2312" s="296"/>
    </row>
    <row r="2313" spans="5:5">
      <c r="E2313" s="296"/>
    </row>
    <row r="2314" spans="5:5">
      <c r="E2314" s="296"/>
    </row>
    <row r="2315" spans="5:5">
      <c r="E2315" s="296"/>
    </row>
    <row r="2316" spans="5:5">
      <c r="E2316" s="296"/>
    </row>
    <row r="2317" spans="5:5">
      <c r="E2317" s="296"/>
    </row>
    <row r="2318" spans="5:5">
      <c r="E2318" s="296"/>
    </row>
    <row r="2319" spans="5:5">
      <c r="E2319" s="296"/>
    </row>
    <row r="2320" spans="5:5">
      <c r="E2320" s="296"/>
    </row>
    <row r="2321" spans="5:5">
      <c r="E2321" s="296"/>
    </row>
    <row r="2322" spans="5:5">
      <c r="E2322" s="296"/>
    </row>
    <row r="2323" spans="5:5">
      <c r="E2323" s="296"/>
    </row>
    <row r="2324" spans="5:5">
      <c r="E2324" s="296"/>
    </row>
    <row r="2325" spans="5:5">
      <c r="E2325" s="296"/>
    </row>
    <row r="2326" spans="5:5">
      <c r="E2326" s="296"/>
    </row>
    <row r="2327" spans="5:5">
      <c r="E2327" s="296"/>
    </row>
    <row r="2328" spans="5:5">
      <c r="E2328" s="296"/>
    </row>
    <row r="2329" spans="5:5">
      <c r="E2329" s="296"/>
    </row>
    <row r="2330" spans="5:5">
      <c r="E2330" s="296"/>
    </row>
    <row r="2331" spans="5:5">
      <c r="E2331" s="296"/>
    </row>
    <row r="2332" spans="5:5">
      <c r="E2332" s="296"/>
    </row>
    <row r="2333" spans="5:5">
      <c r="E2333" s="296"/>
    </row>
    <row r="2334" spans="5:5">
      <c r="E2334" s="296"/>
    </row>
    <row r="2335" spans="5:5">
      <c r="E2335" s="296"/>
    </row>
    <row r="2336" spans="5:5">
      <c r="E2336" s="296"/>
    </row>
    <row r="2337" spans="5:5">
      <c r="E2337" s="296"/>
    </row>
    <row r="2338" spans="5:5">
      <c r="E2338" s="296"/>
    </row>
    <row r="2339" spans="5:5">
      <c r="E2339" s="296"/>
    </row>
    <row r="2340" spans="5:5">
      <c r="E2340" s="296"/>
    </row>
    <row r="2341" spans="5:5">
      <c r="E2341" s="296"/>
    </row>
    <row r="2342" spans="5:5">
      <c r="E2342" s="296"/>
    </row>
    <row r="2343" spans="5:5">
      <c r="E2343" s="296"/>
    </row>
    <row r="2344" spans="5:5">
      <c r="E2344" s="296"/>
    </row>
    <row r="2345" spans="5:5">
      <c r="E2345" s="296"/>
    </row>
    <row r="2346" spans="5:5">
      <c r="E2346" s="296"/>
    </row>
    <row r="2347" spans="5:5">
      <c r="E2347" s="296"/>
    </row>
    <row r="2348" spans="5:5">
      <c r="E2348" s="296"/>
    </row>
    <row r="2349" spans="5:5">
      <c r="E2349" s="296"/>
    </row>
    <row r="2350" spans="5:5">
      <c r="E2350" s="296"/>
    </row>
    <row r="2351" spans="5:5">
      <c r="E2351" s="296"/>
    </row>
    <row r="2352" spans="5:5">
      <c r="E2352" s="296"/>
    </row>
    <row r="2353" spans="5:5">
      <c r="E2353" s="296"/>
    </row>
    <row r="2354" spans="5:5">
      <c r="E2354" s="296"/>
    </row>
    <row r="2355" spans="5:5">
      <c r="E2355" s="296"/>
    </row>
    <row r="2356" spans="5:5">
      <c r="E2356" s="296"/>
    </row>
    <row r="2357" spans="5:5">
      <c r="E2357" s="296"/>
    </row>
    <row r="2358" spans="5:5">
      <c r="E2358" s="296"/>
    </row>
    <row r="2359" spans="5:5">
      <c r="E2359" s="296"/>
    </row>
    <row r="2360" spans="5:5">
      <c r="E2360" s="296"/>
    </row>
    <row r="2361" spans="5:5">
      <c r="E2361" s="296"/>
    </row>
    <row r="2362" spans="5:5">
      <c r="E2362" s="296"/>
    </row>
    <row r="2363" spans="5:5">
      <c r="E2363" s="296"/>
    </row>
    <row r="2364" spans="5:5">
      <c r="E2364" s="296"/>
    </row>
    <row r="2365" spans="5:5">
      <c r="E2365" s="296"/>
    </row>
    <row r="2366" spans="5:5">
      <c r="E2366" s="296"/>
    </row>
    <row r="2367" spans="5:5">
      <c r="E2367" s="296"/>
    </row>
    <row r="2368" spans="5:5">
      <c r="E2368" s="296"/>
    </row>
    <row r="2369" spans="5:5">
      <c r="E2369" s="296"/>
    </row>
    <row r="2370" spans="5:5">
      <c r="E2370" s="296"/>
    </row>
    <row r="2371" spans="5:5">
      <c r="E2371" s="296"/>
    </row>
    <row r="2372" spans="5:5">
      <c r="E2372" s="296"/>
    </row>
    <row r="2373" spans="5:5">
      <c r="E2373" s="296"/>
    </row>
    <row r="2374" spans="5:5">
      <c r="E2374" s="296"/>
    </row>
    <row r="2375" spans="5:5">
      <c r="E2375" s="296"/>
    </row>
    <row r="2376" spans="5:5">
      <c r="E2376" s="296"/>
    </row>
    <row r="2377" spans="5:5">
      <c r="E2377" s="296"/>
    </row>
    <row r="2378" spans="5:5">
      <c r="E2378" s="296"/>
    </row>
    <row r="2379" spans="5:5">
      <c r="E2379" s="296"/>
    </row>
    <row r="2380" spans="5:5">
      <c r="E2380" s="296"/>
    </row>
    <row r="2381" spans="5:5">
      <c r="E2381" s="296"/>
    </row>
    <row r="2382" spans="5:5">
      <c r="E2382" s="296"/>
    </row>
    <row r="2383" spans="5:5">
      <c r="E2383" s="296"/>
    </row>
    <row r="2384" spans="5:5">
      <c r="E2384" s="296"/>
    </row>
    <row r="2385" spans="5:5">
      <c r="E2385" s="296"/>
    </row>
    <row r="2386" spans="5:5">
      <c r="E2386" s="296"/>
    </row>
    <row r="2387" spans="5:5">
      <c r="E2387" s="296"/>
    </row>
    <row r="2388" spans="5:5">
      <c r="E2388" s="296"/>
    </row>
    <row r="2389" spans="5:5">
      <c r="E2389" s="296"/>
    </row>
    <row r="2390" spans="5:5">
      <c r="E2390" s="296"/>
    </row>
    <row r="2391" spans="5:5">
      <c r="E2391" s="296"/>
    </row>
    <row r="2392" spans="5:5">
      <c r="E2392" s="296"/>
    </row>
    <row r="2393" spans="5:5">
      <c r="E2393" s="296"/>
    </row>
    <row r="2394" spans="5:5">
      <c r="E2394" s="296"/>
    </row>
    <row r="2395" spans="5:5">
      <c r="E2395" s="296"/>
    </row>
    <row r="2396" spans="5:5">
      <c r="E2396" s="296"/>
    </row>
    <row r="2397" spans="5:5">
      <c r="E2397" s="296"/>
    </row>
    <row r="2398" spans="5:5">
      <c r="E2398" s="296"/>
    </row>
    <row r="2399" spans="5:5">
      <c r="E2399" s="296"/>
    </row>
    <row r="2400" spans="5:5">
      <c r="E2400" s="296"/>
    </row>
    <row r="2401" spans="5:5">
      <c r="E2401" s="296"/>
    </row>
    <row r="2402" spans="5:5">
      <c r="E2402" s="296"/>
    </row>
    <row r="2403" spans="5:5">
      <c r="E2403" s="296"/>
    </row>
    <row r="2404" spans="5:5">
      <c r="E2404" s="296"/>
    </row>
    <row r="2405" spans="5:5">
      <c r="E2405" s="296"/>
    </row>
    <row r="2406" spans="5:5">
      <c r="E2406" s="296"/>
    </row>
    <row r="2407" spans="5:5">
      <c r="E2407" s="296"/>
    </row>
    <row r="2408" spans="5:5">
      <c r="E2408" s="296"/>
    </row>
    <row r="2409" spans="5:5">
      <c r="E2409" s="296"/>
    </row>
    <row r="2410" spans="5:5">
      <c r="E2410" s="296"/>
    </row>
    <row r="2411" spans="5:5">
      <c r="E2411" s="296"/>
    </row>
    <row r="2412" spans="5:5">
      <c r="E2412" s="296"/>
    </row>
    <row r="2413" spans="5:5">
      <c r="E2413" s="296"/>
    </row>
    <row r="2414" spans="5:5">
      <c r="E2414" s="296"/>
    </row>
    <row r="2415" spans="5:5">
      <c r="E2415" s="296"/>
    </row>
    <row r="2416" spans="5:5">
      <c r="E2416" s="296"/>
    </row>
    <row r="2417" spans="5:5">
      <c r="E2417" s="296"/>
    </row>
    <row r="2418" spans="5:5">
      <c r="E2418" s="296"/>
    </row>
    <row r="2419" spans="5:5">
      <c r="E2419" s="296"/>
    </row>
    <row r="2420" spans="5:5">
      <c r="E2420" s="296"/>
    </row>
    <row r="2421" spans="5:5">
      <c r="E2421" s="296"/>
    </row>
    <row r="2422" spans="5:5">
      <c r="E2422" s="296"/>
    </row>
    <row r="2423" spans="5:5">
      <c r="E2423" s="296"/>
    </row>
    <row r="2424" spans="5:5">
      <c r="E2424" s="296"/>
    </row>
    <row r="2425" spans="5:5">
      <c r="E2425" s="296"/>
    </row>
    <row r="2426" spans="5:5">
      <c r="E2426" s="296"/>
    </row>
    <row r="2427" spans="5:5">
      <c r="E2427" s="296"/>
    </row>
    <row r="2428" spans="5:5">
      <c r="E2428" s="296"/>
    </row>
    <row r="2429" spans="5:5">
      <c r="E2429" s="296"/>
    </row>
    <row r="2430" spans="5:5">
      <c r="E2430" s="296"/>
    </row>
    <row r="2431" spans="5:5">
      <c r="E2431" s="296"/>
    </row>
    <row r="2432" spans="5:5">
      <c r="E2432" s="296"/>
    </row>
    <row r="2433" spans="5:5">
      <c r="E2433" s="296"/>
    </row>
    <row r="2434" spans="5:5">
      <c r="E2434" s="296"/>
    </row>
    <row r="2435" spans="5:5">
      <c r="E2435" s="296"/>
    </row>
    <row r="2436" spans="5:5">
      <c r="E2436" s="296"/>
    </row>
    <row r="2437" spans="5:5">
      <c r="E2437" s="296"/>
    </row>
    <row r="2438" spans="5:5">
      <c r="E2438" s="296"/>
    </row>
    <row r="2439" spans="5:5">
      <c r="E2439" s="296"/>
    </row>
    <row r="2440" spans="5:5">
      <c r="E2440" s="296"/>
    </row>
    <row r="2441" spans="5:5">
      <c r="E2441" s="296"/>
    </row>
    <row r="2442" spans="5:5">
      <c r="E2442" s="296"/>
    </row>
    <row r="2443" spans="5:5">
      <c r="E2443" s="296"/>
    </row>
    <row r="2444" spans="5:5">
      <c r="E2444" s="296"/>
    </row>
    <row r="2445" spans="5:5">
      <c r="E2445" s="296"/>
    </row>
    <row r="2446" spans="5:5">
      <c r="E2446" s="296"/>
    </row>
    <row r="2447" spans="5:5">
      <c r="E2447" s="296"/>
    </row>
    <row r="2448" spans="5:5">
      <c r="E2448" s="296"/>
    </row>
    <row r="2449" spans="5:5">
      <c r="E2449" s="296"/>
    </row>
    <row r="2450" spans="5:5">
      <c r="E2450" s="296"/>
    </row>
    <row r="2451" spans="5:5">
      <c r="E2451" s="296"/>
    </row>
    <row r="2452" spans="5:5">
      <c r="E2452" s="296"/>
    </row>
    <row r="2453" spans="5:5">
      <c r="E2453" s="296"/>
    </row>
    <row r="2454" spans="5:5">
      <c r="E2454" s="296"/>
    </row>
    <row r="2455" spans="5:5">
      <c r="E2455" s="296"/>
    </row>
    <row r="2456" spans="5:5">
      <c r="E2456" s="296"/>
    </row>
    <row r="2457" spans="5:5">
      <c r="E2457" s="296"/>
    </row>
    <row r="2458" spans="5:5">
      <c r="E2458" s="296"/>
    </row>
    <row r="2459" spans="5:5">
      <c r="E2459" s="296"/>
    </row>
    <row r="2460" spans="5:5">
      <c r="E2460" s="296"/>
    </row>
    <row r="2461" spans="5:5">
      <c r="E2461" s="296"/>
    </row>
    <row r="2462" spans="5:5">
      <c r="E2462" s="296"/>
    </row>
    <row r="2463" spans="5:5">
      <c r="E2463" s="296"/>
    </row>
    <row r="2464" spans="5:5">
      <c r="E2464" s="296"/>
    </row>
    <row r="2465" spans="5:5">
      <c r="E2465" s="296"/>
    </row>
    <row r="2466" spans="5:5">
      <c r="E2466" s="296"/>
    </row>
    <row r="2467" spans="5:5">
      <c r="E2467" s="296"/>
    </row>
    <row r="2468" spans="5:5">
      <c r="E2468" s="296"/>
    </row>
    <row r="2469" spans="5:5">
      <c r="E2469" s="296"/>
    </row>
    <row r="2470" spans="5:5">
      <c r="E2470" s="296"/>
    </row>
    <row r="2471" spans="5:5">
      <c r="E2471" s="296"/>
    </row>
    <row r="2472" spans="5:5">
      <c r="E2472" s="296"/>
    </row>
    <row r="2473" spans="5:5">
      <c r="E2473" s="296"/>
    </row>
    <row r="2474" spans="5:5">
      <c r="E2474" s="296"/>
    </row>
    <row r="2475" spans="5:5">
      <c r="E2475" s="296"/>
    </row>
    <row r="2476" spans="5:5">
      <c r="E2476" s="296"/>
    </row>
    <row r="2477" spans="5:5">
      <c r="E2477" s="296"/>
    </row>
    <row r="2478" spans="5:5">
      <c r="E2478" s="296"/>
    </row>
    <row r="2479" spans="5:5">
      <c r="E2479" s="296"/>
    </row>
    <row r="2480" spans="5:5">
      <c r="E2480" s="296"/>
    </row>
    <row r="2481" spans="5:5">
      <c r="E2481" s="296"/>
    </row>
    <row r="2482" spans="5:5">
      <c r="E2482" s="296"/>
    </row>
    <row r="2483" spans="5:5">
      <c r="E2483" s="296"/>
    </row>
    <row r="2484" spans="5:5">
      <c r="E2484" s="296"/>
    </row>
    <row r="2485" spans="5:5">
      <c r="E2485" s="296"/>
    </row>
    <row r="2486" spans="5:5">
      <c r="E2486" s="296"/>
    </row>
    <row r="2487" spans="5:5">
      <c r="E2487" s="296"/>
    </row>
    <row r="2488" spans="5:5">
      <c r="E2488" s="296"/>
    </row>
    <row r="2489" spans="5:5">
      <c r="E2489" s="296"/>
    </row>
    <row r="2490" spans="5:5">
      <c r="E2490" s="296"/>
    </row>
    <row r="2491" spans="5:5">
      <c r="E2491" s="296"/>
    </row>
    <row r="2492" spans="5:5">
      <c r="E2492" s="296"/>
    </row>
    <row r="2493" spans="5:5">
      <c r="E2493" s="296"/>
    </row>
    <row r="2494" spans="5:5">
      <c r="E2494" s="296"/>
    </row>
    <row r="2495" spans="5:5">
      <c r="E2495" s="296"/>
    </row>
    <row r="2496" spans="5:5">
      <c r="E2496" s="296"/>
    </row>
    <row r="2497" spans="5:5">
      <c r="E2497" s="296"/>
    </row>
    <row r="2498" spans="5:5">
      <c r="E2498" s="296"/>
    </row>
    <row r="2499" spans="5:5">
      <c r="E2499" s="296"/>
    </row>
    <row r="2500" spans="5:5">
      <c r="E2500" s="296"/>
    </row>
    <row r="2501" spans="5:5">
      <c r="E2501" s="296"/>
    </row>
    <row r="2502" spans="5:5">
      <c r="E2502" s="296"/>
    </row>
    <row r="2503" spans="5:5">
      <c r="E2503" s="296"/>
    </row>
    <row r="2504" spans="5:5">
      <c r="E2504" s="296"/>
    </row>
    <row r="2505" spans="5:5">
      <c r="E2505" s="296"/>
    </row>
    <row r="2506" spans="5:5">
      <c r="E2506" s="296"/>
    </row>
    <row r="2507" spans="5:5">
      <c r="E2507" s="296"/>
    </row>
    <row r="2508" spans="5:5">
      <c r="E2508" s="296"/>
    </row>
    <row r="2509" spans="5:5">
      <c r="E2509" s="296"/>
    </row>
    <row r="2510" spans="5:5">
      <c r="E2510" s="296"/>
    </row>
    <row r="2511" spans="5:5">
      <c r="E2511" s="296"/>
    </row>
    <row r="2512" spans="5:5">
      <c r="E2512" s="296"/>
    </row>
    <row r="2513" spans="5:5">
      <c r="E2513" s="296"/>
    </row>
    <row r="2514" spans="5:5">
      <c r="E2514" s="296"/>
    </row>
    <row r="2515" spans="5:5">
      <c r="E2515" s="296"/>
    </row>
    <row r="2516" spans="5:5">
      <c r="E2516" s="296"/>
    </row>
    <row r="2517" spans="5:5">
      <c r="E2517" s="296"/>
    </row>
    <row r="2518" spans="5:5">
      <c r="E2518" s="296"/>
    </row>
    <row r="2519" spans="5:5">
      <c r="E2519" s="296"/>
    </row>
    <row r="2520" spans="5:5">
      <c r="E2520" s="296"/>
    </row>
    <row r="2521" spans="5:5">
      <c r="E2521" s="296"/>
    </row>
    <row r="2522" spans="5:5">
      <c r="E2522" s="296"/>
    </row>
    <row r="2523" spans="5:5">
      <c r="E2523" s="296"/>
    </row>
    <row r="2524" spans="5:5">
      <c r="E2524" s="296"/>
    </row>
    <row r="2525" spans="5:5">
      <c r="E2525" s="296"/>
    </row>
    <row r="2526" spans="5:5">
      <c r="E2526" s="296"/>
    </row>
    <row r="2527" spans="5:5">
      <c r="E2527" s="296"/>
    </row>
    <row r="2528" spans="5:5">
      <c r="E2528" s="296"/>
    </row>
    <row r="2529" spans="5:5">
      <c r="E2529" s="296"/>
    </row>
    <row r="2530" spans="5:5">
      <c r="E2530" s="296"/>
    </row>
    <row r="2531" spans="5:5">
      <c r="E2531" s="296"/>
    </row>
    <row r="2532" spans="5:5">
      <c r="E2532" s="296"/>
    </row>
    <row r="2533" spans="5:5">
      <c r="E2533" s="296"/>
    </row>
    <row r="2534" spans="5:5">
      <c r="E2534" s="296"/>
    </row>
    <row r="2535" spans="5:5">
      <c r="E2535" s="296"/>
    </row>
    <row r="2536" spans="5:5">
      <c r="E2536" s="296"/>
    </row>
    <row r="2537" spans="5:5">
      <c r="E2537" s="296"/>
    </row>
    <row r="2538" spans="5:5">
      <c r="E2538" s="296"/>
    </row>
    <row r="2539" spans="5:5">
      <c r="E2539" s="296"/>
    </row>
    <row r="2540" spans="5:5">
      <c r="E2540" s="296"/>
    </row>
    <row r="2541" spans="5:5">
      <c r="E2541" s="296"/>
    </row>
    <row r="2542" spans="5:5">
      <c r="E2542" s="296"/>
    </row>
    <row r="2543" spans="5:5">
      <c r="E2543" s="296"/>
    </row>
    <row r="2544" spans="5:5">
      <c r="E2544" s="296"/>
    </row>
    <row r="2545" spans="5:5">
      <c r="E2545" s="296"/>
    </row>
    <row r="2546" spans="5:5">
      <c r="E2546" s="296"/>
    </row>
    <row r="2547" spans="5:5">
      <c r="E2547" s="296"/>
    </row>
    <row r="2548" spans="5:5">
      <c r="E2548" s="296"/>
    </row>
    <row r="2549" spans="5:5">
      <c r="E2549" s="296"/>
    </row>
    <row r="2550" spans="5:5">
      <c r="E2550" s="296"/>
    </row>
    <row r="2551" spans="5:5">
      <c r="E2551" s="296"/>
    </row>
    <row r="2552" spans="5:5">
      <c r="E2552" s="296"/>
    </row>
    <row r="2553" spans="5:5">
      <c r="E2553" s="296"/>
    </row>
    <row r="2554" spans="5:5">
      <c r="E2554" s="296"/>
    </row>
    <row r="2555" spans="5:5">
      <c r="E2555" s="296"/>
    </row>
    <row r="2556" spans="5:5">
      <c r="E2556" s="296"/>
    </row>
    <row r="2557" spans="5:5">
      <c r="E2557" s="296"/>
    </row>
    <row r="2558" spans="5:5">
      <c r="E2558" s="296"/>
    </row>
    <row r="2559" spans="5:5">
      <c r="E2559" s="296"/>
    </row>
    <row r="2560" spans="5:5">
      <c r="E2560" s="296"/>
    </row>
    <row r="2561" spans="5:5">
      <c r="E2561" s="296"/>
    </row>
    <row r="2562" spans="5:5">
      <c r="E2562" s="296"/>
    </row>
    <row r="2563" spans="5:5">
      <c r="E2563" s="296"/>
    </row>
    <row r="2564" spans="5:5">
      <c r="E2564" s="296"/>
    </row>
    <row r="2565" spans="5:5">
      <c r="E2565" s="296"/>
    </row>
    <row r="2566" spans="5:5">
      <c r="E2566" s="296"/>
    </row>
    <row r="2567" spans="5:5">
      <c r="E2567" s="296"/>
    </row>
    <row r="2568" spans="5:5">
      <c r="E2568" s="296"/>
    </row>
    <row r="2569" spans="5:5">
      <c r="E2569" s="296"/>
    </row>
    <row r="2570" spans="5:5">
      <c r="E2570" s="296"/>
    </row>
    <row r="2571" spans="5:5">
      <c r="E2571" s="296"/>
    </row>
    <row r="2572" spans="5:5">
      <c r="E2572" s="296"/>
    </row>
    <row r="2573" spans="5:5">
      <c r="E2573" s="296"/>
    </row>
    <row r="2574" spans="5:5">
      <c r="E2574" s="296"/>
    </row>
    <row r="2575" spans="5:5">
      <c r="E2575" s="296"/>
    </row>
    <row r="2576" spans="5:5">
      <c r="E2576" s="296"/>
    </row>
    <row r="2577" spans="5:5">
      <c r="E2577" s="296"/>
    </row>
    <row r="2578" spans="5:5">
      <c r="E2578" s="296"/>
    </row>
    <row r="2579" spans="5:5">
      <c r="E2579" s="296"/>
    </row>
    <row r="2580" spans="5:5">
      <c r="E2580" s="296"/>
    </row>
    <row r="2581" spans="5:5">
      <c r="E2581" s="296"/>
    </row>
    <row r="2582" spans="5:5">
      <c r="E2582" s="296"/>
    </row>
    <row r="2583" spans="5:5">
      <c r="E2583" s="296"/>
    </row>
    <row r="2584" spans="5:5">
      <c r="E2584" s="296"/>
    </row>
    <row r="2585" spans="5:5">
      <c r="E2585" s="296"/>
    </row>
    <row r="2586" spans="5:5">
      <c r="E2586" s="296"/>
    </row>
    <row r="2587" spans="5:5">
      <c r="E2587" s="296"/>
    </row>
    <row r="2588" spans="5:5">
      <c r="E2588" s="296"/>
    </row>
    <row r="2589" spans="5:5">
      <c r="E2589" s="296"/>
    </row>
    <row r="2590" spans="5:5">
      <c r="E2590" s="296"/>
    </row>
    <row r="2591" spans="5:5">
      <c r="E2591" s="296"/>
    </row>
    <row r="2592" spans="5:5">
      <c r="E2592" s="296"/>
    </row>
    <row r="2593" spans="5:5">
      <c r="E2593" s="296"/>
    </row>
    <row r="2594" spans="5:5">
      <c r="E2594" s="296"/>
    </row>
    <row r="2595" spans="5:5">
      <c r="E2595" s="296"/>
    </row>
    <row r="2596" spans="5:5">
      <c r="E2596" s="296"/>
    </row>
    <row r="2597" spans="5:5">
      <c r="E2597" s="296"/>
    </row>
    <row r="2598" spans="5:5">
      <c r="E2598" s="296"/>
    </row>
    <row r="2599" spans="5:5">
      <c r="E2599" s="296"/>
    </row>
    <row r="2600" spans="5:5">
      <c r="E2600" s="296"/>
    </row>
    <row r="2601" spans="5:5">
      <c r="E2601" s="296"/>
    </row>
    <row r="2602" spans="5:5">
      <c r="E2602" s="296"/>
    </row>
    <row r="2603" spans="5:5">
      <c r="E2603" s="296"/>
    </row>
    <row r="2604" spans="5:5">
      <c r="E2604" s="296"/>
    </row>
    <row r="2605" spans="5:5">
      <c r="E2605" s="296"/>
    </row>
    <row r="2606" spans="5:5">
      <c r="E2606" s="296"/>
    </row>
    <row r="2607" spans="5:5">
      <c r="E2607" s="296"/>
    </row>
    <row r="2608" spans="5:5">
      <c r="E2608" s="296"/>
    </row>
    <row r="2609" spans="5:5">
      <c r="E2609" s="296"/>
    </row>
    <row r="2610" spans="5:5">
      <c r="E2610" s="296"/>
    </row>
    <row r="2611" spans="5:5">
      <c r="E2611" s="296"/>
    </row>
    <row r="2612" spans="5:5">
      <c r="E2612" s="296"/>
    </row>
    <row r="2613" spans="5:5">
      <c r="E2613" s="296"/>
    </row>
    <row r="2614" spans="5:5">
      <c r="E2614" s="296"/>
    </row>
    <row r="2615" spans="5:5">
      <c r="E2615" s="296"/>
    </row>
    <row r="2616" spans="5:5">
      <c r="E2616" s="296"/>
    </row>
    <row r="2617" spans="5:5">
      <c r="E2617" s="296"/>
    </row>
    <row r="2618" spans="5:5">
      <c r="E2618" s="296"/>
    </row>
    <row r="2619" spans="5:5">
      <c r="E2619" s="296"/>
    </row>
    <row r="2620" spans="5:5">
      <c r="E2620" s="296"/>
    </row>
    <row r="2621" spans="5:5">
      <c r="E2621" s="296"/>
    </row>
    <row r="2622" spans="5:5">
      <c r="E2622" s="296"/>
    </row>
    <row r="2623" spans="5:5">
      <c r="E2623" s="296"/>
    </row>
    <row r="2624" spans="5:5">
      <c r="E2624" s="296"/>
    </row>
    <row r="2625" spans="5:5">
      <c r="E2625" s="296"/>
    </row>
    <row r="2626" spans="5:5">
      <c r="E2626" s="296"/>
    </row>
    <row r="2627" spans="5:5">
      <c r="E2627" s="296"/>
    </row>
    <row r="2628" spans="5:5">
      <c r="E2628" s="296"/>
    </row>
    <row r="2629" spans="5:5">
      <c r="E2629" s="296"/>
    </row>
    <row r="2630" spans="5:5">
      <c r="E2630" s="296"/>
    </row>
    <row r="2631" spans="5:5">
      <c r="E2631" s="296"/>
    </row>
    <row r="2632" spans="5:5">
      <c r="E2632" s="296"/>
    </row>
    <row r="2633" spans="5:5">
      <c r="E2633" s="296"/>
    </row>
    <row r="2634" spans="5:5">
      <c r="E2634" s="296"/>
    </row>
    <row r="2635" spans="5:5">
      <c r="E2635" s="296"/>
    </row>
    <row r="2636" spans="5:5">
      <c r="E2636" s="296"/>
    </row>
    <row r="2637" spans="5:5">
      <c r="E2637" s="296"/>
    </row>
    <row r="2638" spans="5:5">
      <c r="E2638" s="296"/>
    </row>
    <row r="2639" spans="5:5">
      <c r="E2639" s="296"/>
    </row>
    <row r="2640" spans="5:5">
      <c r="E2640" s="296"/>
    </row>
    <row r="2641" spans="5:5">
      <c r="E2641" s="296"/>
    </row>
    <row r="2642" spans="5:5">
      <c r="E2642" s="296"/>
    </row>
    <row r="2643" spans="5:5">
      <c r="E2643" s="296"/>
    </row>
    <row r="2644" spans="5:5">
      <c r="E2644" s="296"/>
    </row>
    <row r="2645" spans="5:5">
      <c r="E2645" s="296"/>
    </row>
    <row r="2646" spans="5:5">
      <c r="E2646" s="296"/>
    </row>
    <row r="2647" spans="5:5">
      <c r="E2647" s="296"/>
    </row>
    <row r="2648" spans="5:5">
      <c r="E2648" s="296"/>
    </row>
    <row r="2649" spans="5:5">
      <c r="E2649" s="296"/>
    </row>
    <row r="2650" spans="5:5">
      <c r="E2650" s="296"/>
    </row>
    <row r="2651" spans="5:5">
      <c r="E2651" s="296"/>
    </row>
    <row r="2652" spans="5:5">
      <c r="E2652" s="296"/>
    </row>
    <row r="2653" spans="5:5">
      <c r="E2653" s="296"/>
    </row>
    <row r="2654" spans="5:5">
      <c r="E2654" s="296"/>
    </row>
    <row r="2655" spans="5:5">
      <c r="E2655" s="296"/>
    </row>
    <row r="2656" spans="5:5">
      <c r="E2656" s="296"/>
    </row>
    <row r="2657" spans="5:5">
      <c r="E2657" s="296"/>
    </row>
    <row r="2658" spans="5:5">
      <c r="E2658" s="296"/>
    </row>
    <row r="2659" spans="5:5">
      <c r="E2659" s="296"/>
    </row>
    <row r="2660" spans="5:5">
      <c r="E2660" s="296"/>
    </row>
    <row r="2661" spans="5:5">
      <c r="E2661" s="296"/>
    </row>
    <row r="2662" spans="5:5">
      <c r="E2662" s="296"/>
    </row>
    <row r="2663" spans="5:5">
      <c r="E2663" s="296"/>
    </row>
    <row r="2664" spans="5:5">
      <c r="E2664" s="296"/>
    </row>
    <row r="2665" spans="5:5">
      <c r="E2665" s="296"/>
    </row>
    <row r="2666" spans="5:5">
      <c r="E2666" s="296"/>
    </row>
    <row r="2667" spans="5:5">
      <c r="E2667" s="296"/>
    </row>
    <row r="2668" spans="5:5">
      <c r="E2668" s="296"/>
    </row>
    <row r="2669" spans="5:5">
      <c r="E2669" s="296"/>
    </row>
    <row r="2670" spans="5:5">
      <c r="E2670" s="296"/>
    </row>
    <row r="2671" spans="5:5">
      <c r="E2671" s="296"/>
    </row>
    <row r="2672" spans="5:5">
      <c r="E2672" s="296"/>
    </row>
    <row r="2673" spans="5:5">
      <c r="E2673" s="296"/>
    </row>
    <row r="2674" spans="5:5">
      <c r="E2674" s="296"/>
    </row>
    <row r="2675" spans="5:5">
      <c r="E2675" s="296"/>
    </row>
    <row r="2676" spans="5:5">
      <c r="E2676" s="296"/>
    </row>
    <row r="2677" spans="5:5">
      <c r="E2677" s="296"/>
    </row>
    <row r="2678" spans="5:5">
      <c r="E2678" s="296"/>
    </row>
    <row r="2679" spans="5:5">
      <c r="E2679" s="296"/>
    </row>
    <row r="2680" spans="5:5">
      <c r="E2680" s="296"/>
    </row>
    <row r="2681" spans="5:5">
      <c r="E2681" s="296"/>
    </row>
    <row r="2682" spans="5:5">
      <c r="E2682" s="296"/>
    </row>
    <row r="2683" spans="5:5">
      <c r="E2683" s="296"/>
    </row>
    <row r="2684" spans="5:5">
      <c r="E2684" s="296"/>
    </row>
    <row r="2685" spans="5:5">
      <c r="E2685" s="296"/>
    </row>
    <row r="2686" spans="5:5">
      <c r="E2686" s="296"/>
    </row>
    <row r="2687" spans="5:5">
      <c r="E2687" s="296"/>
    </row>
    <row r="2688" spans="5:5">
      <c r="E2688" s="296"/>
    </row>
    <row r="2689" spans="5:5">
      <c r="E2689" s="296"/>
    </row>
    <row r="2690" spans="5:5">
      <c r="E2690" s="296"/>
    </row>
    <row r="2691" spans="5:5">
      <c r="E2691" s="296"/>
    </row>
    <row r="2692" spans="5:5">
      <c r="E2692" s="296"/>
    </row>
    <row r="2693" spans="5:5">
      <c r="E2693" s="296"/>
    </row>
    <row r="2694" spans="5:5">
      <c r="E2694" s="296"/>
    </row>
    <row r="2695" spans="5:5">
      <c r="E2695" s="296"/>
    </row>
    <row r="2696" spans="5:5">
      <c r="E2696" s="296"/>
    </row>
    <row r="2697" spans="5:5">
      <c r="E2697" s="296"/>
    </row>
    <row r="2698" spans="5:5">
      <c r="E2698" s="296"/>
    </row>
    <row r="2699" spans="5:5">
      <c r="E2699" s="296"/>
    </row>
    <row r="2700" spans="5:5">
      <c r="E2700" s="296"/>
    </row>
    <row r="2701" spans="5:5">
      <c r="E2701" s="296"/>
    </row>
    <row r="2702" spans="5:5">
      <c r="E2702" s="296"/>
    </row>
    <row r="2703" spans="5:5">
      <c r="E2703" s="296"/>
    </row>
    <row r="2704" spans="5:5">
      <c r="E2704" s="296"/>
    </row>
    <row r="2705" spans="5:5">
      <c r="E2705" s="296"/>
    </row>
    <row r="2706" spans="5:5">
      <c r="E2706" s="296"/>
    </row>
    <row r="2707" spans="5:5">
      <c r="E2707" s="296"/>
    </row>
    <row r="2708" spans="5:5">
      <c r="E2708" s="296"/>
    </row>
    <row r="2709" spans="5:5">
      <c r="E2709" s="296"/>
    </row>
    <row r="2710" spans="5:5">
      <c r="E2710" s="296"/>
    </row>
    <row r="2711" spans="5:5">
      <c r="E2711" s="296"/>
    </row>
    <row r="2712" spans="5:5">
      <c r="E2712" s="296"/>
    </row>
    <row r="2713" spans="5:5">
      <c r="E2713" s="296"/>
    </row>
    <row r="2714" spans="5:5">
      <c r="E2714" s="296"/>
    </row>
    <row r="2715" spans="5:5">
      <c r="E2715" s="296"/>
    </row>
    <row r="2716" spans="5:5">
      <c r="E2716" s="296"/>
    </row>
    <row r="2717" spans="5:5">
      <c r="E2717" s="296"/>
    </row>
    <row r="2718" spans="5:5">
      <c r="E2718" s="296"/>
    </row>
    <row r="2719" spans="5:5">
      <c r="E2719" s="296"/>
    </row>
    <row r="2720" spans="5:5">
      <c r="E2720" s="296"/>
    </row>
    <row r="2721" spans="5:5">
      <c r="E2721" s="296"/>
    </row>
    <row r="2722" spans="5:5">
      <c r="E2722" s="296"/>
    </row>
    <row r="2723" spans="5:5">
      <c r="E2723" s="296"/>
    </row>
    <row r="2724" spans="5:5">
      <c r="E2724" s="296"/>
    </row>
    <row r="2725" spans="5:5">
      <c r="E2725" s="296"/>
    </row>
    <row r="2726" spans="5:5">
      <c r="E2726" s="296"/>
    </row>
    <row r="2727" spans="5:5">
      <c r="E2727" s="296"/>
    </row>
    <row r="2728" spans="5:5">
      <c r="E2728" s="296"/>
    </row>
    <row r="2729" spans="5:5">
      <c r="E2729" s="296"/>
    </row>
    <row r="2730" spans="5:5">
      <c r="E2730" s="296"/>
    </row>
    <row r="2731" spans="5:5">
      <c r="E2731" s="296"/>
    </row>
    <row r="2732" spans="5:5">
      <c r="E2732" s="296"/>
    </row>
    <row r="2733" spans="5:5">
      <c r="E2733" s="296"/>
    </row>
    <row r="2734" spans="5:5">
      <c r="E2734" s="296"/>
    </row>
    <row r="2735" spans="5:5">
      <c r="E2735" s="296"/>
    </row>
    <row r="2736" spans="5:5">
      <c r="E2736" s="296"/>
    </row>
    <row r="2737" spans="5:5">
      <c r="E2737" s="296"/>
    </row>
    <row r="2738" spans="5:5">
      <c r="E2738" s="296"/>
    </row>
    <row r="2739" spans="5:5">
      <c r="E2739" s="296"/>
    </row>
    <row r="2740" spans="5:5">
      <c r="E2740" s="296"/>
    </row>
    <row r="2741" spans="5:5">
      <c r="E2741" s="296"/>
    </row>
    <row r="2742" spans="5:5">
      <c r="E2742" s="296"/>
    </row>
    <row r="2743" spans="5:5">
      <c r="E2743" s="296"/>
    </row>
    <row r="2744" spans="5:5">
      <c r="E2744" s="296"/>
    </row>
    <row r="2745" spans="5:5">
      <c r="E2745" s="296"/>
    </row>
    <row r="2746" spans="5:5">
      <c r="E2746" s="296"/>
    </row>
    <row r="2747" spans="5:5">
      <c r="E2747" s="296"/>
    </row>
    <row r="2748" spans="5:5">
      <c r="E2748" s="296"/>
    </row>
    <row r="2749" spans="5:5">
      <c r="E2749" s="296"/>
    </row>
    <row r="2750" spans="5:5">
      <c r="E2750" s="296"/>
    </row>
    <row r="2751" spans="5:5">
      <c r="E2751" s="296"/>
    </row>
    <row r="2752" spans="5:5">
      <c r="E2752" s="296"/>
    </row>
    <row r="2753" spans="5:5">
      <c r="E2753" s="296"/>
    </row>
    <row r="2754" spans="5:5">
      <c r="E2754" s="296"/>
    </row>
    <row r="2755" spans="5:5">
      <c r="E2755" s="296"/>
    </row>
    <row r="2756" spans="5:5">
      <c r="E2756" s="296"/>
    </row>
    <row r="2757" spans="5:5">
      <c r="E2757" s="296"/>
    </row>
    <row r="2758" spans="5:5">
      <c r="E2758" s="296"/>
    </row>
    <row r="2759" spans="5:5">
      <c r="E2759" s="296"/>
    </row>
    <row r="2760" spans="5:5">
      <c r="E2760" s="296"/>
    </row>
    <row r="2761" spans="5:5">
      <c r="E2761" s="296"/>
    </row>
    <row r="2762" spans="5:5">
      <c r="E2762" s="296"/>
    </row>
    <row r="2763" spans="5:5">
      <c r="E2763" s="296"/>
    </row>
    <row r="2764" spans="5:5">
      <c r="E2764" s="296"/>
    </row>
    <row r="2765" spans="5:5">
      <c r="E2765" s="296"/>
    </row>
    <row r="2766" spans="5:5">
      <c r="E2766" s="296"/>
    </row>
    <row r="2767" spans="5:5">
      <c r="E2767" s="296"/>
    </row>
    <row r="2768" spans="5:5">
      <c r="E2768" s="296"/>
    </row>
    <row r="2769" spans="5:5">
      <c r="E2769" s="296"/>
    </row>
    <row r="2770" spans="5:5">
      <c r="E2770" s="296"/>
    </row>
    <row r="2771" spans="5:5">
      <c r="E2771" s="296"/>
    </row>
    <row r="2772" spans="5:5">
      <c r="E2772" s="296"/>
    </row>
    <row r="2773" spans="5:5">
      <c r="E2773" s="296"/>
    </row>
    <row r="2774" spans="5:5">
      <c r="E2774" s="296"/>
    </row>
    <row r="2775" spans="5:5">
      <c r="E2775" s="296"/>
    </row>
    <row r="2776" spans="5:5">
      <c r="E2776" s="296"/>
    </row>
    <row r="2777" spans="5:5">
      <c r="E2777" s="296"/>
    </row>
    <row r="2778" spans="5:5">
      <c r="E2778" s="296"/>
    </row>
    <row r="2779" spans="5:5">
      <c r="E2779" s="296"/>
    </row>
    <row r="2780" spans="5:5">
      <c r="E2780" s="296"/>
    </row>
    <row r="2781" spans="5:5">
      <c r="E2781" s="296"/>
    </row>
    <row r="2782" spans="5:5">
      <c r="E2782" s="296"/>
    </row>
    <row r="2783" spans="5:5">
      <c r="E2783" s="296"/>
    </row>
    <row r="2784" spans="5:5">
      <c r="E2784" s="296"/>
    </row>
    <row r="2785" spans="5:5">
      <c r="E2785" s="296"/>
    </row>
    <row r="2786" spans="5:5">
      <c r="E2786" s="296"/>
    </row>
    <row r="2787" spans="5:5">
      <c r="E2787" s="296"/>
    </row>
    <row r="2788" spans="5:5">
      <c r="E2788" s="296"/>
    </row>
    <row r="2789" spans="5:5">
      <c r="E2789" s="296"/>
    </row>
    <row r="2790" spans="5:5">
      <c r="E2790" s="296"/>
    </row>
    <row r="2791" spans="5:5">
      <c r="E2791" s="296"/>
    </row>
    <row r="2792" spans="5:5">
      <c r="E2792" s="296"/>
    </row>
    <row r="2793" spans="5:5">
      <c r="E2793" s="296"/>
    </row>
    <row r="2794" spans="5:5">
      <c r="E2794" s="296"/>
    </row>
    <row r="2795" spans="5:5">
      <c r="E2795" s="296"/>
    </row>
    <row r="2796" spans="5:5">
      <c r="E2796" s="296"/>
    </row>
    <row r="2797" spans="5:5">
      <c r="E2797" s="296"/>
    </row>
    <row r="2798" spans="5:5">
      <c r="E2798" s="296"/>
    </row>
    <row r="2799" spans="5:5">
      <c r="E2799" s="296"/>
    </row>
    <row r="2800" spans="5:5">
      <c r="E2800" s="296"/>
    </row>
    <row r="2801" spans="5:5">
      <c r="E2801" s="296"/>
    </row>
    <row r="2802" spans="5:5">
      <c r="E2802" s="296"/>
    </row>
    <row r="2803" spans="5:5">
      <c r="E2803" s="296"/>
    </row>
    <row r="2804" spans="5:5">
      <c r="E2804" s="296"/>
    </row>
    <row r="2805" spans="5:5">
      <c r="E2805" s="296"/>
    </row>
    <row r="2806" spans="5:5">
      <c r="E2806" s="296"/>
    </row>
    <row r="2807" spans="5:5">
      <c r="E2807" s="296"/>
    </row>
    <row r="2808" spans="5:5">
      <c r="E2808" s="296"/>
    </row>
    <row r="2809" spans="5:5">
      <c r="E2809" s="296"/>
    </row>
    <row r="2810" spans="5:5">
      <c r="E2810" s="296"/>
    </row>
    <row r="2811" spans="5:5">
      <c r="E2811" s="296"/>
    </row>
    <row r="2812" spans="5:5">
      <c r="E2812" s="296"/>
    </row>
    <row r="2813" spans="5:5">
      <c r="E2813" s="296"/>
    </row>
    <row r="2814" spans="5:5">
      <c r="E2814" s="296"/>
    </row>
    <row r="2815" spans="5:5">
      <c r="E2815" s="296"/>
    </row>
    <row r="2816" spans="5:5">
      <c r="E2816" s="296"/>
    </row>
    <row r="2817" spans="5:5">
      <c r="E2817" s="296"/>
    </row>
    <row r="2818" spans="5:5">
      <c r="E2818" s="296"/>
    </row>
    <row r="2819" spans="5:5">
      <c r="E2819" s="296"/>
    </row>
    <row r="2820" spans="5:5">
      <c r="E2820" s="296"/>
    </row>
    <row r="2821" spans="5:5">
      <c r="E2821" s="296"/>
    </row>
    <row r="2822" spans="5:5">
      <c r="E2822" s="296"/>
    </row>
    <row r="2823" spans="5:5">
      <c r="E2823" s="296"/>
    </row>
    <row r="2824" spans="5:5">
      <c r="E2824" s="296"/>
    </row>
    <row r="2825" spans="5:5">
      <c r="E2825" s="296"/>
    </row>
    <row r="2826" spans="5:5">
      <c r="E2826" s="296"/>
    </row>
    <row r="2827" spans="5:5">
      <c r="E2827" s="296"/>
    </row>
    <row r="2828" spans="5:5">
      <c r="E2828" s="296"/>
    </row>
    <row r="2829" spans="5:5">
      <c r="E2829" s="296"/>
    </row>
    <row r="2830" spans="5:5">
      <c r="E2830" s="296"/>
    </row>
    <row r="2831" spans="5:5">
      <c r="E2831" s="296"/>
    </row>
    <row r="2832" spans="5:5">
      <c r="E2832" s="296"/>
    </row>
    <row r="2833" spans="5:5">
      <c r="E2833" s="296"/>
    </row>
    <row r="2834" spans="5:5">
      <c r="E2834" s="296"/>
    </row>
    <row r="2835" spans="5:5">
      <c r="E2835" s="296"/>
    </row>
    <row r="2836" spans="5:5">
      <c r="E2836" s="296"/>
    </row>
    <row r="2837" spans="5:5">
      <c r="E2837" s="296"/>
    </row>
    <row r="2838" spans="5:5">
      <c r="E2838" s="296"/>
    </row>
    <row r="2839" spans="5:5">
      <c r="E2839" s="296"/>
    </row>
    <row r="2840" spans="5:5">
      <c r="E2840" s="296"/>
    </row>
    <row r="2841" spans="5:5">
      <c r="E2841" s="296"/>
    </row>
    <row r="2842" spans="5:5">
      <c r="E2842" s="296"/>
    </row>
    <row r="2843" spans="5:5">
      <c r="E2843" s="296"/>
    </row>
    <row r="2844" spans="5:5">
      <c r="E2844" s="296"/>
    </row>
    <row r="2845" spans="5:5">
      <c r="E2845" s="296"/>
    </row>
    <row r="2846" spans="5:5">
      <c r="E2846" s="296"/>
    </row>
    <row r="2847" spans="5:5">
      <c r="E2847" s="296"/>
    </row>
    <row r="2848" spans="5:5">
      <c r="E2848" s="296"/>
    </row>
    <row r="2849" spans="5:5">
      <c r="E2849" s="296"/>
    </row>
    <row r="2850" spans="5:5">
      <c r="E2850" s="296"/>
    </row>
    <row r="2851" spans="5:5">
      <c r="E2851" s="296"/>
    </row>
    <row r="2852" spans="5:5">
      <c r="E2852" s="296"/>
    </row>
    <row r="2853" spans="5:5">
      <c r="E2853" s="296"/>
    </row>
    <row r="2854" spans="5:5">
      <c r="E2854" s="296"/>
    </row>
    <row r="2855" spans="5:5">
      <c r="E2855" s="296"/>
    </row>
    <row r="2856" spans="5:5">
      <c r="E2856" s="296"/>
    </row>
    <row r="2857" spans="5:5">
      <c r="E2857" s="296"/>
    </row>
    <row r="2858" spans="5:5">
      <c r="E2858" s="296"/>
    </row>
    <row r="2859" spans="5:5">
      <c r="E2859" s="296"/>
    </row>
    <row r="2860" spans="5:5">
      <c r="E2860" s="296"/>
    </row>
    <row r="2861" spans="5:5">
      <c r="E2861" s="296"/>
    </row>
    <row r="2862" spans="5:5">
      <c r="E2862" s="296"/>
    </row>
    <row r="2863" spans="5:5">
      <c r="E2863" s="296"/>
    </row>
    <row r="2864" spans="5:5">
      <c r="E2864" s="296"/>
    </row>
    <row r="2865" spans="5:5">
      <c r="E2865" s="296"/>
    </row>
    <row r="2866" spans="5:5">
      <c r="E2866" s="296"/>
    </row>
    <row r="2867" spans="5:5">
      <c r="E2867" s="296"/>
    </row>
    <row r="2868" spans="5:5">
      <c r="E2868" s="296"/>
    </row>
    <row r="2869" spans="5:5">
      <c r="E2869" s="296"/>
    </row>
    <row r="2870" spans="5:5">
      <c r="E2870" s="296"/>
    </row>
    <row r="2871" spans="5:5">
      <c r="E2871" s="296"/>
    </row>
    <row r="2872" spans="5:5">
      <c r="E2872" s="296"/>
    </row>
    <row r="2873" spans="5:5">
      <c r="E2873" s="296"/>
    </row>
    <row r="2874" spans="5:5">
      <c r="E2874" s="296"/>
    </row>
    <row r="2875" spans="5:5">
      <c r="E2875" s="296"/>
    </row>
    <row r="2876" spans="5:5">
      <c r="E2876" s="296"/>
    </row>
    <row r="2877" spans="5:5">
      <c r="E2877" s="296"/>
    </row>
    <row r="2878" spans="5:5">
      <c r="E2878" s="296"/>
    </row>
    <row r="2879" spans="5:5">
      <c r="E2879" s="296"/>
    </row>
    <row r="2880" spans="5:5">
      <c r="E2880" s="296"/>
    </row>
    <row r="2881" spans="5:5">
      <c r="E2881" s="296"/>
    </row>
    <row r="2882" spans="5:5">
      <c r="E2882" s="296"/>
    </row>
    <row r="2883" spans="5:5">
      <c r="E2883" s="296"/>
    </row>
    <row r="2884" spans="5:5">
      <c r="E2884" s="296"/>
    </row>
    <row r="2885" spans="5:5">
      <c r="E2885" s="296"/>
    </row>
    <row r="2886" spans="5:5">
      <c r="E2886" s="296"/>
    </row>
    <row r="2887" spans="5:5">
      <c r="E2887" s="296"/>
    </row>
    <row r="2888" spans="5:5">
      <c r="E2888" s="296"/>
    </row>
    <row r="2889" spans="5:5">
      <c r="E2889" s="296"/>
    </row>
    <row r="2890" spans="5:5">
      <c r="E2890" s="296"/>
    </row>
    <row r="2891" spans="5:5">
      <c r="E2891" s="296"/>
    </row>
    <row r="2892" spans="5:5">
      <c r="E2892" s="296"/>
    </row>
    <row r="2893" spans="5:5">
      <c r="E2893" s="296"/>
    </row>
    <row r="2894" spans="5:5">
      <c r="E2894" s="296"/>
    </row>
    <row r="2895" spans="5:5">
      <c r="E2895" s="296"/>
    </row>
    <row r="2896" spans="5:5">
      <c r="E2896" s="296"/>
    </row>
    <row r="2897" spans="5:5">
      <c r="E2897" s="296"/>
    </row>
    <row r="2898" spans="5:5">
      <c r="E2898" s="296"/>
    </row>
    <row r="2899" spans="5:5">
      <c r="E2899" s="296"/>
    </row>
    <row r="2900" spans="5:5">
      <c r="E2900" s="296"/>
    </row>
    <row r="2901" spans="5:5">
      <c r="E2901" s="296"/>
    </row>
    <row r="2902" spans="5:5">
      <c r="E2902" s="296"/>
    </row>
    <row r="2903" spans="5:5">
      <c r="E2903" s="296"/>
    </row>
    <row r="2904" spans="5:5">
      <c r="E2904" s="296"/>
    </row>
    <row r="2905" spans="5:5">
      <c r="E2905" s="296"/>
    </row>
    <row r="2906" spans="5:5">
      <c r="E2906" s="296"/>
    </row>
    <row r="2907" spans="5:5">
      <c r="E2907" s="296"/>
    </row>
    <row r="2908" spans="5:5">
      <c r="E2908" s="296"/>
    </row>
    <row r="2909" spans="5:5">
      <c r="E2909" s="296"/>
    </row>
    <row r="2910" spans="5:5">
      <c r="E2910" s="296"/>
    </row>
    <row r="2911" spans="5:5">
      <c r="E2911" s="296"/>
    </row>
    <row r="2912" spans="5:5">
      <c r="E2912" s="296"/>
    </row>
    <row r="2913" spans="5:5">
      <c r="E2913" s="296"/>
    </row>
    <row r="2914" spans="5:5">
      <c r="E2914" s="296"/>
    </row>
    <row r="2915" spans="5:5">
      <c r="E2915" s="296"/>
    </row>
    <row r="2916" spans="5:5">
      <c r="E2916" s="296"/>
    </row>
    <row r="2917" spans="5:5">
      <c r="E2917" s="296"/>
    </row>
    <row r="2918" spans="5:5">
      <c r="E2918" s="296"/>
    </row>
    <row r="2919" spans="5:5">
      <c r="E2919" s="296"/>
    </row>
    <row r="2920" spans="5:5">
      <c r="E2920" s="296"/>
    </row>
    <row r="2921" spans="5:5">
      <c r="E2921" s="296"/>
    </row>
    <row r="2922" spans="5:5">
      <c r="E2922" s="296"/>
    </row>
    <row r="2923" spans="5:5">
      <c r="E2923" s="296"/>
    </row>
    <row r="2924" spans="5:5">
      <c r="E2924" s="296"/>
    </row>
    <row r="2925" spans="5:5">
      <c r="E2925" s="296"/>
    </row>
    <row r="2926" spans="5:5">
      <c r="E2926" s="296"/>
    </row>
    <row r="2927" spans="5:5">
      <c r="E2927" s="296"/>
    </row>
    <row r="2928" spans="5:5">
      <c r="E2928" s="296"/>
    </row>
    <row r="2929" spans="5:5">
      <c r="E2929" s="296"/>
    </row>
    <row r="2930" spans="5:5">
      <c r="E2930" s="296"/>
    </row>
    <row r="2931" spans="5:5">
      <c r="E2931" s="296"/>
    </row>
    <row r="2932" spans="5:5">
      <c r="E2932" s="296"/>
    </row>
    <row r="2933" spans="5:5">
      <c r="E2933" s="296"/>
    </row>
    <row r="2934" spans="5:5">
      <c r="E2934" s="296"/>
    </row>
    <row r="2935" spans="5:5">
      <c r="E2935" s="296"/>
    </row>
    <row r="2936" spans="5:5">
      <c r="E2936" s="296"/>
    </row>
    <row r="2937" spans="5:5">
      <c r="E2937" s="296"/>
    </row>
    <row r="2938" spans="5:5">
      <c r="E2938" s="296"/>
    </row>
    <row r="2939" spans="5:5">
      <c r="E2939" s="296"/>
    </row>
    <row r="2940" spans="5:5">
      <c r="E2940" s="296"/>
    </row>
    <row r="2941" spans="5:5">
      <c r="E2941" s="296"/>
    </row>
    <row r="2942" spans="5:5">
      <c r="E2942" s="296"/>
    </row>
    <row r="2943" spans="5:5">
      <c r="E2943" s="296"/>
    </row>
    <row r="2944" spans="5:5">
      <c r="E2944" s="296"/>
    </row>
    <row r="2945" spans="5:5">
      <c r="E2945" s="296"/>
    </row>
    <row r="2946" spans="5:5">
      <c r="E2946" s="296"/>
    </row>
    <row r="2947" spans="5:5">
      <c r="E2947" s="296"/>
    </row>
    <row r="2948" spans="5:5">
      <c r="E2948" s="296"/>
    </row>
    <row r="2949" spans="5:5">
      <c r="E2949" s="296"/>
    </row>
    <row r="2950" spans="5:5">
      <c r="E2950" s="296"/>
    </row>
    <row r="2951" spans="5:5">
      <c r="E2951" s="296"/>
    </row>
    <row r="2952" spans="5:5">
      <c r="E2952" s="296"/>
    </row>
    <row r="2953" spans="5:5">
      <c r="E2953" s="296"/>
    </row>
    <row r="2954" spans="5:5">
      <c r="E2954" s="296"/>
    </row>
    <row r="2955" spans="5:5">
      <c r="E2955" s="296"/>
    </row>
    <row r="2956" spans="5:5">
      <c r="E2956" s="296"/>
    </row>
    <row r="2957" spans="5:5">
      <c r="E2957" s="296"/>
    </row>
    <row r="2958" spans="5:5">
      <c r="E2958" s="296"/>
    </row>
    <row r="2959" spans="5:5">
      <c r="E2959" s="296"/>
    </row>
    <row r="2960" spans="5:5">
      <c r="E2960" s="296"/>
    </row>
    <row r="2961" spans="5:5">
      <c r="E2961" s="296"/>
    </row>
    <row r="2962" spans="5:5">
      <c r="E2962" s="296"/>
    </row>
    <row r="2963" spans="5:5">
      <c r="E2963" s="296"/>
    </row>
    <row r="2964" spans="5:5">
      <c r="E2964" s="296"/>
    </row>
    <row r="2965" spans="5:5">
      <c r="E2965" s="296"/>
    </row>
    <row r="2966" spans="5:5">
      <c r="E2966" s="296"/>
    </row>
    <row r="2967" spans="5:5">
      <c r="E2967" s="296"/>
    </row>
    <row r="2968" spans="5:5">
      <c r="E2968" s="296"/>
    </row>
    <row r="2969" spans="5:5">
      <c r="E2969" s="296"/>
    </row>
    <row r="2970" spans="5:5">
      <c r="E2970" s="296"/>
    </row>
    <row r="2971" spans="5:5">
      <c r="E2971" s="296"/>
    </row>
    <row r="2972" spans="5:5">
      <c r="E2972" s="296"/>
    </row>
    <row r="2973" spans="5:5">
      <c r="E2973" s="296"/>
    </row>
    <row r="2974" spans="5:5">
      <c r="E2974" s="296"/>
    </row>
    <row r="2975" spans="5:5">
      <c r="E2975" s="296"/>
    </row>
    <row r="2976" spans="5:5">
      <c r="E2976" s="296"/>
    </row>
    <row r="2977" spans="5:5">
      <c r="E2977" s="296"/>
    </row>
    <row r="2978" spans="5:5">
      <c r="E2978" s="296"/>
    </row>
    <row r="2979" spans="5:5">
      <c r="E2979" s="296"/>
    </row>
    <row r="2980" spans="5:5">
      <c r="E2980" s="296"/>
    </row>
    <row r="2981" spans="5:5">
      <c r="E2981" s="296"/>
    </row>
    <row r="2982" spans="5:5">
      <c r="E2982" s="296"/>
    </row>
    <row r="2983" spans="5:5">
      <c r="E2983" s="296"/>
    </row>
    <row r="2984" spans="5:5">
      <c r="E2984" s="296"/>
    </row>
    <row r="2985" spans="5:5">
      <c r="E2985" s="296"/>
    </row>
    <row r="2986" spans="5:5">
      <c r="E2986" s="296"/>
    </row>
    <row r="2987" spans="5:5">
      <c r="E2987" s="296"/>
    </row>
    <row r="2988" spans="5:5">
      <c r="E2988" s="296"/>
    </row>
    <row r="2989" spans="5:5">
      <c r="E2989" s="296"/>
    </row>
    <row r="2990" spans="5:5">
      <c r="E2990" s="296"/>
    </row>
    <row r="2991" spans="5:5">
      <c r="E2991" s="296"/>
    </row>
    <row r="2992" spans="5:5">
      <c r="E2992" s="296"/>
    </row>
    <row r="2993" spans="5:5">
      <c r="E2993" s="296"/>
    </row>
    <row r="2994" spans="5:5">
      <c r="E2994" s="296"/>
    </row>
    <row r="2995" spans="5:5">
      <c r="E2995" s="296"/>
    </row>
    <row r="2996" spans="5:5">
      <c r="E2996" s="296"/>
    </row>
    <row r="2997" spans="5:5">
      <c r="E2997" s="296"/>
    </row>
    <row r="2998" spans="5:5">
      <c r="E2998" s="296"/>
    </row>
    <row r="2999" spans="5:5">
      <c r="E2999" s="296"/>
    </row>
    <row r="3000" spans="5:5">
      <c r="E3000" s="296"/>
    </row>
    <row r="3001" spans="5:5">
      <c r="E3001" s="296"/>
    </row>
    <row r="3002" spans="5:5">
      <c r="E3002" s="296"/>
    </row>
    <row r="3003" spans="5:5">
      <c r="E3003" s="296"/>
    </row>
    <row r="3004" spans="5:5">
      <c r="E3004" s="296"/>
    </row>
    <row r="3005" spans="5:5">
      <c r="E3005" s="296"/>
    </row>
    <row r="3006" spans="5:5">
      <c r="E3006" s="296"/>
    </row>
    <row r="3007" spans="5:5">
      <c r="E3007" s="296"/>
    </row>
    <row r="3008" spans="5:5">
      <c r="E3008" s="296"/>
    </row>
    <row r="3009" spans="5:5">
      <c r="E3009" s="296"/>
    </row>
    <row r="3010" spans="5:5">
      <c r="E3010" s="296"/>
    </row>
    <row r="3011" spans="5:5">
      <c r="E3011" s="296"/>
    </row>
    <row r="3012" spans="5:5">
      <c r="E3012" s="296"/>
    </row>
    <row r="3013" spans="5:5">
      <c r="E3013" s="296"/>
    </row>
    <row r="3014" spans="5:5">
      <c r="E3014" s="296"/>
    </row>
    <row r="3015" spans="5:5">
      <c r="E3015" s="296"/>
    </row>
    <row r="3016" spans="5:5">
      <c r="E3016" s="296"/>
    </row>
    <row r="3017" spans="5:5">
      <c r="E3017" s="296"/>
    </row>
    <row r="3018" spans="5:5">
      <c r="E3018" s="296"/>
    </row>
    <row r="3019" spans="5:5">
      <c r="E3019" s="296"/>
    </row>
    <row r="3020" spans="5:5">
      <c r="E3020" s="296"/>
    </row>
    <row r="3021" spans="5:5">
      <c r="E3021" s="296"/>
    </row>
    <row r="3022" spans="5:5">
      <c r="E3022" s="296"/>
    </row>
    <row r="3023" spans="5:5">
      <c r="E3023" s="296"/>
    </row>
    <row r="3024" spans="5:5">
      <c r="E3024" s="296"/>
    </row>
    <row r="3025" spans="5:5">
      <c r="E3025" s="296"/>
    </row>
    <row r="3026" spans="5:5">
      <c r="E3026" s="296"/>
    </row>
    <row r="3027" spans="5:5">
      <c r="E3027" s="296"/>
    </row>
    <row r="3028" spans="5:5">
      <c r="E3028" s="296"/>
    </row>
    <row r="3029" spans="5:5">
      <c r="E3029" s="296"/>
    </row>
    <row r="3030" spans="5:5">
      <c r="E3030" s="296"/>
    </row>
    <row r="3031" spans="5:5">
      <c r="E3031" s="296"/>
    </row>
    <row r="3032" spans="5:5">
      <c r="E3032" s="296"/>
    </row>
    <row r="3033" spans="5:5">
      <c r="E3033" s="296"/>
    </row>
    <row r="3034" spans="5:5">
      <c r="E3034" s="296"/>
    </row>
    <row r="3035" spans="5:5">
      <c r="E3035" s="296"/>
    </row>
    <row r="3036" spans="5:5">
      <c r="E3036" s="296"/>
    </row>
    <row r="3037" spans="5:5">
      <c r="E3037" s="296"/>
    </row>
    <row r="3038" spans="5:5">
      <c r="E3038" s="296"/>
    </row>
    <row r="3039" spans="5:5">
      <c r="E3039" s="296"/>
    </row>
    <row r="3040" spans="5:5">
      <c r="E3040" s="296"/>
    </row>
    <row r="3041" spans="5:5">
      <c r="E3041" s="296"/>
    </row>
    <row r="3042" spans="5:5">
      <c r="E3042" s="296"/>
    </row>
    <row r="3043" spans="5:5">
      <c r="E3043" s="296"/>
    </row>
    <row r="3044" spans="5:5">
      <c r="E3044" s="296"/>
    </row>
    <row r="3045" spans="5:5">
      <c r="E3045" s="296"/>
    </row>
    <row r="3046" spans="5:5">
      <c r="E3046" s="296"/>
    </row>
    <row r="3047" spans="5:5">
      <c r="E3047" s="296"/>
    </row>
    <row r="3048" spans="5:5">
      <c r="E3048" s="296"/>
    </row>
    <row r="3049" spans="5:5">
      <c r="E3049" s="296"/>
    </row>
    <row r="3050" spans="5:5">
      <c r="E3050" s="296"/>
    </row>
    <row r="3051" spans="5:5">
      <c r="E3051" s="296"/>
    </row>
    <row r="3052" spans="5:5">
      <c r="E3052" s="296"/>
    </row>
    <row r="3053" spans="5:5">
      <c r="E3053" s="296"/>
    </row>
    <row r="3054" spans="5:5">
      <c r="E3054" s="296"/>
    </row>
    <row r="3055" spans="5:5">
      <c r="E3055" s="296"/>
    </row>
    <row r="3056" spans="5:5">
      <c r="E3056" s="296"/>
    </row>
    <row r="3057" spans="5:5">
      <c r="E3057" s="296"/>
    </row>
    <row r="3058" spans="5:5">
      <c r="E3058" s="296"/>
    </row>
    <row r="3059" spans="5:5">
      <c r="E3059" s="296"/>
    </row>
    <row r="3060" spans="5:5">
      <c r="E3060" s="296"/>
    </row>
    <row r="3061" spans="5:5">
      <c r="E3061" s="296"/>
    </row>
    <row r="3062" spans="5:5">
      <c r="E3062" s="296"/>
    </row>
    <row r="3063" spans="5:5">
      <c r="E3063" s="296"/>
    </row>
    <row r="3064" spans="5:5">
      <c r="E3064" s="296"/>
    </row>
    <row r="3065" spans="5:5">
      <c r="E3065" s="296"/>
    </row>
    <row r="3066" spans="5:5">
      <c r="E3066" s="296"/>
    </row>
    <row r="3067" spans="5:5">
      <c r="E3067" s="296"/>
    </row>
    <row r="3068" spans="5:5">
      <c r="E3068" s="296"/>
    </row>
    <row r="3069" spans="5:5">
      <c r="E3069" s="296"/>
    </row>
    <row r="3070" spans="5:5">
      <c r="E3070" s="296"/>
    </row>
    <row r="3071" spans="5:5">
      <c r="E3071" s="296"/>
    </row>
    <row r="3072" spans="5:5">
      <c r="E3072" s="296"/>
    </row>
    <row r="3073" spans="5:5">
      <c r="E3073" s="296"/>
    </row>
    <row r="3074" spans="5:5">
      <c r="E3074" s="296"/>
    </row>
    <row r="3075" spans="5:5">
      <c r="E3075" s="296"/>
    </row>
    <row r="3076" spans="5:5">
      <c r="E3076" s="296"/>
    </row>
    <row r="3077" spans="5:5">
      <c r="E3077" s="296"/>
    </row>
    <row r="3078" spans="5:5">
      <c r="E3078" s="296"/>
    </row>
    <row r="3079" spans="5:5">
      <c r="E3079" s="296"/>
    </row>
    <row r="3080" spans="5:5">
      <c r="E3080" s="296"/>
    </row>
    <row r="3081" spans="5:5">
      <c r="E3081" s="296"/>
    </row>
    <row r="3082" spans="5:5">
      <c r="E3082" s="296"/>
    </row>
    <row r="3083" spans="5:5">
      <c r="E3083" s="296"/>
    </row>
    <row r="3084" spans="5:5">
      <c r="E3084" s="296"/>
    </row>
    <row r="3085" spans="5:5">
      <c r="E3085" s="296"/>
    </row>
    <row r="3086" spans="5:5">
      <c r="E3086" s="296"/>
    </row>
    <row r="3087" spans="5:5">
      <c r="E3087" s="296"/>
    </row>
    <row r="3088" spans="5:5">
      <c r="E3088" s="296"/>
    </row>
    <row r="3089" spans="5:5">
      <c r="E3089" s="296"/>
    </row>
    <row r="3090" spans="5:5">
      <c r="E3090" s="296"/>
    </row>
    <row r="3091" spans="5:5">
      <c r="E3091" s="296"/>
    </row>
    <row r="3092" spans="5:5">
      <c r="E3092" s="296"/>
    </row>
    <row r="3093" spans="5:5">
      <c r="E3093" s="296"/>
    </row>
    <row r="3094" spans="5:5">
      <c r="E3094" s="296"/>
    </row>
    <row r="3095" spans="5:5">
      <c r="E3095" s="296"/>
    </row>
    <row r="3096" spans="5:5">
      <c r="E3096" s="296"/>
    </row>
    <row r="3097" spans="5:5">
      <c r="E3097" s="296"/>
    </row>
    <row r="3098" spans="5:5">
      <c r="E3098" s="296"/>
    </row>
    <row r="3099" spans="5:5">
      <c r="E3099" s="296"/>
    </row>
    <row r="3100" spans="5:5">
      <c r="E3100" s="296"/>
    </row>
    <row r="3101" spans="5:5">
      <c r="E3101" s="296"/>
    </row>
    <row r="3102" spans="5:5">
      <c r="E3102" s="296"/>
    </row>
    <row r="3103" spans="5:5">
      <c r="E3103" s="296"/>
    </row>
    <row r="3104" spans="5:5">
      <c r="E3104" s="296"/>
    </row>
    <row r="3105" spans="5:5">
      <c r="E3105" s="296"/>
    </row>
    <row r="3106" spans="5:5">
      <c r="E3106" s="296"/>
    </row>
    <row r="3107" spans="5:5">
      <c r="E3107" s="296"/>
    </row>
    <row r="3108" spans="5:5">
      <c r="E3108" s="296"/>
    </row>
    <row r="3109" spans="5:5">
      <c r="E3109" s="296"/>
    </row>
    <row r="3110" spans="5:5">
      <c r="E3110" s="296"/>
    </row>
    <row r="3111" spans="5:5">
      <c r="E3111" s="296"/>
    </row>
    <row r="3112" spans="5:5">
      <c r="E3112" s="296"/>
    </row>
    <row r="3113" spans="5:5">
      <c r="E3113" s="296"/>
    </row>
    <row r="3114" spans="5:5">
      <c r="E3114" s="296"/>
    </row>
    <row r="3115" spans="5:5">
      <c r="E3115" s="296"/>
    </row>
    <row r="3116" spans="5:5">
      <c r="E3116" s="296"/>
    </row>
    <row r="3117" spans="5:5">
      <c r="E3117" s="296"/>
    </row>
    <row r="3118" spans="5:5">
      <c r="E3118" s="296"/>
    </row>
    <row r="3119" spans="5:5">
      <c r="E3119" s="296"/>
    </row>
    <row r="3120" spans="5:5">
      <c r="E3120" s="296"/>
    </row>
    <row r="3121" spans="5:5">
      <c r="E3121" s="296"/>
    </row>
    <row r="3122" spans="5:5">
      <c r="E3122" s="296"/>
    </row>
    <row r="3123" spans="5:5">
      <c r="E3123" s="296"/>
    </row>
    <row r="3124" spans="5:5">
      <c r="E3124" s="296"/>
    </row>
    <row r="3125" spans="5:5">
      <c r="E3125" s="296"/>
    </row>
    <row r="3126" spans="5:5">
      <c r="E3126" s="296"/>
    </row>
    <row r="3127" spans="5:5">
      <c r="E3127" s="296"/>
    </row>
    <row r="3128" spans="5:5">
      <c r="E3128" s="296"/>
    </row>
    <row r="3129" spans="5:5">
      <c r="E3129" s="296"/>
    </row>
    <row r="3130" spans="5:5">
      <c r="E3130" s="296"/>
    </row>
    <row r="3131" spans="5:5">
      <c r="E3131" s="296"/>
    </row>
    <row r="3132" spans="5:5">
      <c r="E3132" s="296"/>
    </row>
    <row r="3133" spans="5:5">
      <c r="E3133" s="296"/>
    </row>
    <row r="3134" spans="5:5">
      <c r="E3134" s="296"/>
    </row>
    <row r="3135" spans="5:5">
      <c r="E3135" s="296"/>
    </row>
    <row r="3136" spans="5:5">
      <c r="E3136" s="296"/>
    </row>
    <row r="3137" spans="5:5">
      <c r="E3137" s="296"/>
    </row>
    <row r="3138" spans="5:5">
      <c r="E3138" s="296"/>
    </row>
    <row r="3139" spans="5:5">
      <c r="E3139" s="296"/>
    </row>
    <row r="3140" spans="5:5">
      <c r="E3140" s="296"/>
    </row>
    <row r="3141" spans="5:5">
      <c r="E3141" s="296"/>
    </row>
    <row r="3142" spans="5:5">
      <c r="E3142" s="296"/>
    </row>
    <row r="3143" spans="5:5">
      <c r="E3143" s="296"/>
    </row>
    <row r="3144" spans="5:5">
      <c r="E3144" s="296"/>
    </row>
    <row r="3145" spans="5:5">
      <c r="E3145" s="296"/>
    </row>
    <row r="3146" spans="5:5">
      <c r="E3146" s="296"/>
    </row>
    <row r="3147" spans="5:5">
      <c r="E3147" s="296"/>
    </row>
    <row r="3148" spans="5:5">
      <c r="E3148" s="296"/>
    </row>
    <row r="3149" spans="5:5">
      <c r="E3149" s="296"/>
    </row>
    <row r="3150" spans="5:5">
      <c r="E3150" s="296"/>
    </row>
    <row r="3151" spans="5:5">
      <c r="E3151" s="296"/>
    </row>
    <row r="3152" spans="5:5">
      <c r="E3152" s="296"/>
    </row>
    <row r="3153" spans="5:5">
      <c r="E3153" s="296"/>
    </row>
    <row r="3154" spans="5:5">
      <c r="E3154" s="296"/>
    </row>
    <row r="3155" spans="5:5">
      <c r="E3155" s="296"/>
    </row>
    <row r="3156" spans="5:5">
      <c r="E3156" s="296"/>
    </row>
    <row r="3157" spans="5:5">
      <c r="E3157" s="296"/>
    </row>
    <row r="3158" spans="5:5">
      <c r="E3158" s="296"/>
    </row>
    <row r="3159" spans="5:5">
      <c r="E3159" s="296"/>
    </row>
    <row r="3160" spans="5:5">
      <c r="E3160" s="296"/>
    </row>
    <row r="3161" spans="5:5">
      <c r="E3161" s="296"/>
    </row>
    <row r="3162" spans="5:5">
      <c r="E3162" s="296"/>
    </row>
    <row r="3163" spans="5:5">
      <c r="E3163" s="296"/>
    </row>
    <row r="3164" spans="5:5">
      <c r="E3164" s="296"/>
    </row>
    <row r="3165" spans="5:5">
      <c r="E3165" s="296"/>
    </row>
    <row r="3166" spans="5:5">
      <c r="E3166" s="296"/>
    </row>
    <row r="3167" spans="5:5">
      <c r="E3167" s="296"/>
    </row>
    <row r="3168" spans="5:5">
      <c r="E3168" s="296"/>
    </row>
    <row r="3169" spans="5:5">
      <c r="E3169" s="296"/>
    </row>
    <row r="3170" spans="5:5">
      <c r="E3170" s="296"/>
    </row>
    <row r="3171" spans="5:5">
      <c r="E3171" s="296"/>
    </row>
    <row r="3172" spans="5:5">
      <c r="E3172" s="296"/>
    </row>
    <row r="3173" spans="5:5">
      <c r="E3173" s="296"/>
    </row>
    <row r="3174" spans="5:5">
      <c r="E3174" s="296"/>
    </row>
    <row r="3175" spans="5:5">
      <c r="E3175" s="296"/>
    </row>
    <row r="3176" spans="5:5">
      <c r="E3176" s="296"/>
    </row>
    <row r="3177" spans="5:5">
      <c r="E3177" s="296"/>
    </row>
    <row r="3178" spans="5:5">
      <c r="E3178" s="296"/>
    </row>
    <row r="3179" spans="5:5">
      <c r="E3179" s="296"/>
    </row>
    <row r="3180" spans="5:5">
      <c r="E3180" s="296"/>
    </row>
    <row r="3181" spans="5:5">
      <c r="E3181" s="296"/>
    </row>
    <row r="3182" spans="5:5">
      <c r="E3182" s="296"/>
    </row>
    <row r="3183" spans="5:5">
      <c r="E3183" s="296"/>
    </row>
    <row r="3184" spans="5:5">
      <c r="E3184" s="296"/>
    </row>
    <row r="3185" spans="5:5">
      <c r="E3185" s="296"/>
    </row>
    <row r="3186" spans="5:5">
      <c r="E3186" s="296"/>
    </row>
    <row r="3187" spans="5:5">
      <c r="E3187" s="296"/>
    </row>
    <row r="3188" spans="5:5">
      <c r="E3188" s="296"/>
    </row>
    <row r="3189" spans="5:5">
      <c r="E3189" s="296"/>
    </row>
    <row r="3190" spans="5:5">
      <c r="E3190" s="296"/>
    </row>
    <row r="3191" spans="5:5">
      <c r="E3191" s="296"/>
    </row>
    <row r="3192" spans="5:5">
      <c r="E3192" s="296"/>
    </row>
    <row r="3193" spans="5:5">
      <c r="E3193" s="296"/>
    </row>
    <row r="3194" spans="5:5">
      <c r="E3194" s="296"/>
    </row>
    <row r="3195" spans="5:5">
      <c r="E3195" s="296"/>
    </row>
    <row r="3196" spans="5:5">
      <c r="E3196" s="296"/>
    </row>
    <row r="3197" spans="5:5">
      <c r="E3197" s="296"/>
    </row>
    <row r="3198" spans="5:5">
      <c r="E3198" s="296"/>
    </row>
    <row r="3199" spans="5:5">
      <c r="E3199" s="296"/>
    </row>
    <row r="3200" spans="5:5">
      <c r="E3200" s="296"/>
    </row>
    <row r="3201" spans="5:5">
      <c r="E3201" s="296"/>
    </row>
    <row r="3202" spans="5:5">
      <c r="E3202" s="296"/>
    </row>
    <row r="3203" spans="5:5">
      <c r="E3203" s="296"/>
    </row>
    <row r="3204" spans="5:5">
      <c r="E3204" s="296"/>
    </row>
    <row r="3205" spans="5:5">
      <c r="E3205" s="296"/>
    </row>
    <row r="3206" spans="5:5">
      <c r="E3206" s="296"/>
    </row>
    <row r="3207" spans="5:5">
      <c r="E3207" s="296"/>
    </row>
    <row r="3208" spans="5:5">
      <c r="E3208" s="296"/>
    </row>
    <row r="3209" spans="5:5">
      <c r="E3209" s="296"/>
    </row>
    <row r="3210" spans="5:5">
      <c r="E3210" s="296"/>
    </row>
    <row r="3211" spans="5:5">
      <c r="E3211" s="296"/>
    </row>
    <row r="3212" spans="5:5">
      <c r="E3212" s="296"/>
    </row>
    <row r="3213" spans="5:5">
      <c r="E3213" s="296"/>
    </row>
    <row r="3214" spans="5:5">
      <c r="E3214" s="296"/>
    </row>
    <row r="3215" spans="5:5">
      <c r="E3215" s="296"/>
    </row>
    <row r="3216" spans="5:5">
      <c r="E3216" s="296"/>
    </row>
    <row r="3217" spans="5:5">
      <c r="E3217" s="296"/>
    </row>
    <row r="3218" spans="5:5">
      <c r="E3218" s="296"/>
    </row>
    <row r="3219" spans="5:5">
      <c r="E3219" s="296"/>
    </row>
    <row r="3220" spans="5:5">
      <c r="E3220" s="296"/>
    </row>
    <row r="3221" spans="5:5">
      <c r="E3221" s="296"/>
    </row>
    <row r="3222" spans="5:5">
      <c r="E3222" s="296"/>
    </row>
    <row r="3223" spans="5:5">
      <c r="E3223" s="296"/>
    </row>
    <row r="3224" spans="5:5">
      <c r="E3224" s="296"/>
    </row>
    <row r="3225" spans="5:5">
      <c r="E3225" s="296"/>
    </row>
    <row r="3226" spans="5:5">
      <c r="E3226" s="296"/>
    </row>
    <row r="3227" spans="5:5">
      <c r="E3227" s="296"/>
    </row>
    <row r="3228" spans="5:5">
      <c r="E3228" s="296"/>
    </row>
    <row r="3229" spans="5:5">
      <c r="E3229" s="296"/>
    </row>
    <row r="3230" spans="5:5">
      <c r="E3230" s="296"/>
    </row>
    <row r="3231" spans="5:5">
      <c r="E3231" s="296"/>
    </row>
    <row r="3232" spans="5:5">
      <c r="E3232" s="296"/>
    </row>
    <row r="3233" spans="5:5">
      <c r="E3233" s="296"/>
    </row>
    <row r="3234" spans="5:5">
      <c r="E3234" s="296"/>
    </row>
    <row r="3235" spans="5:5">
      <c r="E3235" s="296"/>
    </row>
    <row r="3236" spans="5:5">
      <c r="E3236" s="296"/>
    </row>
    <row r="3237" spans="5:5">
      <c r="E3237" s="296"/>
    </row>
    <row r="3238" spans="5:5">
      <c r="E3238" s="296"/>
    </row>
    <row r="3239" spans="5:5">
      <c r="E3239" s="296"/>
    </row>
    <row r="3240" spans="5:5">
      <c r="E3240" s="296"/>
    </row>
    <row r="3241" spans="5:5">
      <c r="E3241" s="296"/>
    </row>
    <row r="3242" spans="5:5">
      <c r="E3242" s="296"/>
    </row>
    <row r="3243" spans="5:5">
      <c r="E3243" s="296"/>
    </row>
    <row r="3244" spans="5:5">
      <c r="E3244" s="296"/>
    </row>
    <row r="3245" spans="5:5">
      <c r="E3245" s="296"/>
    </row>
    <row r="3246" spans="5:5">
      <c r="E3246" s="296"/>
    </row>
    <row r="3247" spans="5:5">
      <c r="E3247" s="296"/>
    </row>
    <row r="3248" spans="5:5">
      <c r="E3248" s="296"/>
    </row>
    <row r="3249" spans="5:5">
      <c r="E3249" s="296"/>
    </row>
    <row r="3250" spans="5:5">
      <c r="E3250" s="296"/>
    </row>
    <row r="3251" spans="5:5">
      <c r="E3251" s="296"/>
    </row>
    <row r="3252" spans="5:5">
      <c r="E3252" s="296"/>
    </row>
    <row r="3253" spans="5:5">
      <c r="E3253" s="296"/>
    </row>
    <row r="3254" spans="5:5">
      <c r="E3254" s="296"/>
    </row>
    <row r="3255" spans="5:5">
      <c r="E3255" s="296"/>
    </row>
    <row r="3256" spans="5:5">
      <c r="E3256" s="296"/>
    </row>
    <row r="3257" spans="5:5">
      <c r="E3257" s="296"/>
    </row>
    <row r="3258" spans="5:5">
      <c r="E3258" s="296"/>
    </row>
    <row r="3259" spans="5:5">
      <c r="E3259" s="296"/>
    </row>
    <row r="3260" spans="5:5">
      <c r="E3260" s="296"/>
    </row>
    <row r="3261" spans="5:5">
      <c r="E3261" s="296"/>
    </row>
    <row r="3262" spans="5:5">
      <c r="E3262" s="296"/>
    </row>
    <row r="3263" spans="5:5">
      <c r="E3263" s="296"/>
    </row>
    <row r="3264" spans="5:5">
      <c r="E3264" s="296"/>
    </row>
    <row r="3265" spans="5:5">
      <c r="E3265" s="296"/>
    </row>
    <row r="3266" spans="5:5">
      <c r="E3266" s="296"/>
    </row>
    <row r="3267" spans="5:5">
      <c r="E3267" s="296"/>
    </row>
    <row r="3268" spans="5:5">
      <c r="E3268" s="296"/>
    </row>
    <row r="3269" spans="5:5">
      <c r="E3269" s="296"/>
    </row>
    <row r="3270" spans="5:5">
      <c r="E3270" s="296"/>
    </row>
    <row r="3271" spans="5:5">
      <c r="E3271" s="296"/>
    </row>
    <row r="3272" spans="5:5">
      <c r="E3272" s="296"/>
    </row>
    <row r="3273" spans="5:5">
      <c r="E3273" s="296"/>
    </row>
    <row r="3274" spans="5:5">
      <c r="E3274" s="296"/>
    </row>
    <row r="3275" spans="5:5">
      <c r="E3275" s="296"/>
    </row>
    <row r="3276" spans="5:5">
      <c r="E3276" s="296"/>
    </row>
    <row r="3277" spans="5:5">
      <c r="E3277" s="296"/>
    </row>
    <row r="3278" spans="5:5">
      <c r="E3278" s="296"/>
    </row>
    <row r="3279" spans="5:5">
      <c r="E3279" s="296"/>
    </row>
    <row r="3280" spans="5:5">
      <c r="E3280" s="296"/>
    </row>
    <row r="3281" spans="5:5">
      <c r="E3281" s="296"/>
    </row>
    <row r="3282" spans="5:5">
      <c r="E3282" s="296"/>
    </row>
    <row r="3283" spans="5:5">
      <c r="E3283" s="296"/>
    </row>
    <row r="3284" spans="5:5">
      <c r="E3284" s="296"/>
    </row>
    <row r="3285" spans="5:5">
      <c r="E3285" s="296"/>
    </row>
    <row r="3286" spans="5:5">
      <c r="E3286" s="296"/>
    </row>
    <row r="3287" spans="5:5">
      <c r="E3287" s="296"/>
    </row>
    <row r="3288" spans="5:5">
      <c r="E3288" s="296"/>
    </row>
    <row r="3289" spans="5:5">
      <c r="E3289" s="296"/>
    </row>
    <row r="3290" spans="5:5">
      <c r="E3290" s="296"/>
    </row>
    <row r="3291" spans="5:5">
      <c r="E3291" s="296"/>
    </row>
    <row r="3292" spans="5:5">
      <c r="E3292" s="296"/>
    </row>
    <row r="3293" spans="5:5">
      <c r="E3293" s="296"/>
    </row>
    <row r="3294" spans="5:5">
      <c r="E3294" s="296"/>
    </row>
    <row r="3295" spans="5:5">
      <c r="E3295" s="296"/>
    </row>
    <row r="3296" spans="5:5">
      <c r="E3296" s="296"/>
    </row>
    <row r="3297" spans="5:5">
      <c r="E3297" s="296"/>
    </row>
    <row r="3298" spans="5:5">
      <c r="E3298" s="296"/>
    </row>
    <row r="3299" spans="5:5">
      <c r="E3299" s="296"/>
    </row>
    <row r="3300" spans="5:5">
      <c r="E3300" s="296"/>
    </row>
    <row r="3301" spans="5:5">
      <c r="E3301" s="296"/>
    </row>
    <row r="3302" spans="5:5">
      <c r="E3302" s="296"/>
    </row>
    <row r="3303" spans="5:5">
      <c r="E3303" s="296"/>
    </row>
    <row r="3304" spans="5:5">
      <c r="E3304" s="296"/>
    </row>
    <row r="3305" spans="5:5">
      <c r="E3305" s="296"/>
    </row>
    <row r="3306" spans="5:5">
      <c r="E3306" s="296"/>
    </row>
    <row r="3307" spans="5:5">
      <c r="E3307" s="296"/>
    </row>
    <row r="3308" spans="5:5">
      <c r="E3308" s="296"/>
    </row>
    <row r="3309" spans="5:5">
      <c r="E3309" s="296"/>
    </row>
    <row r="3310" spans="5:5">
      <c r="E3310" s="296"/>
    </row>
    <row r="3311" spans="5:5">
      <c r="E3311" s="296"/>
    </row>
    <row r="3312" spans="5:5">
      <c r="E3312" s="296"/>
    </row>
    <row r="3313" spans="5:5">
      <c r="E3313" s="296"/>
    </row>
    <row r="3314" spans="5:5">
      <c r="E3314" s="296"/>
    </row>
    <row r="3315" spans="5:5">
      <c r="E3315" s="296"/>
    </row>
    <row r="3316" spans="5:5">
      <c r="E3316" s="296"/>
    </row>
    <row r="3317" spans="5:5">
      <c r="E3317" s="296"/>
    </row>
    <row r="3318" spans="5:5">
      <c r="E3318" s="296"/>
    </row>
    <row r="3319" spans="5:5">
      <c r="E3319" s="296"/>
    </row>
    <row r="3320" spans="5:5">
      <c r="E3320" s="296"/>
    </row>
    <row r="3321" spans="5:5">
      <c r="E3321" s="296"/>
    </row>
    <row r="3322" spans="5:5">
      <c r="E3322" s="296"/>
    </row>
    <row r="3323" spans="5:5">
      <c r="E3323" s="296"/>
    </row>
    <row r="3324" spans="5:5">
      <c r="E3324" s="296"/>
    </row>
    <row r="3325" spans="5:5">
      <c r="E3325" s="296"/>
    </row>
    <row r="3326" spans="5:5">
      <c r="E3326" s="296"/>
    </row>
    <row r="3327" spans="5:5">
      <c r="E3327" s="296"/>
    </row>
    <row r="3328" spans="5:5">
      <c r="E3328" s="296"/>
    </row>
    <row r="3329" spans="5:5">
      <c r="E3329" s="296"/>
    </row>
    <row r="3330" spans="5:5">
      <c r="E3330" s="296"/>
    </row>
    <row r="3331" spans="5:5">
      <c r="E3331" s="296"/>
    </row>
    <row r="3332" spans="5:5">
      <c r="E3332" s="296"/>
    </row>
    <row r="3333" spans="5:5">
      <c r="E3333" s="296"/>
    </row>
    <row r="3334" spans="5:5">
      <c r="E3334" s="296"/>
    </row>
    <row r="3335" spans="5:5">
      <c r="E3335" s="296"/>
    </row>
    <row r="3336" spans="5:5">
      <c r="E3336" s="296"/>
    </row>
    <row r="3337" spans="5:5">
      <c r="E3337" s="296"/>
    </row>
    <row r="3338" spans="5:5">
      <c r="E3338" s="296"/>
    </row>
    <row r="3339" spans="5:5">
      <c r="E3339" s="296"/>
    </row>
    <row r="3340" spans="5:5">
      <c r="E3340" s="296"/>
    </row>
    <row r="3341" spans="5:5">
      <c r="E3341" s="296"/>
    </row>
    <row r="3342" spans="5:5">
      <c r="E3342" s="296"/>
    </row>
    <row r="3343" spans="5:5">
      <c r="E3343" s="296"/>
    </row>
    <row r="3344" spans="5:5">
      <c r="E3344" s="296"/>
    </row>
    <row r="3345" spans="5:5">
      <c r="E3345" s="296"/>
    </row>
    <row r="3346" spans="5:5">
      <c r="E3346" s="296"/>
    </row>
    <row r="3347" spans="5:5">
      <c r="E3347" s="296"/>
    </row>
    <row r="3348" spans="5:5">
      <c r="E3348" s="296"/>
    </row>
    <row r="3349" spans="5:5">
      <c r="E3349" s="296"/>
    </row>
    <row r="3350" spans="5:5">
      <c r="E3350" s="296"/>
    </row>
    <row r="3351" spans="5:5">
      <c r="E3351" s="296"/>
    </row>
    <row r="3352" spans="5:5">
      <c r="E3352" s="296"/>
    </row>
    <row r="3353" spans="5:5">
      <c r="E3353" s="296"/>
    </row>
    <row r="3354" spans="5:5">
      <c r="E3354" s="296"/>
    </row>
    <row r="3355" spans="5:5">
      <c r="E3355" s="296"/>
    </row>
    <row r="3356" spans="5:5">
      <c r="E3356" s="296"/>
    </row>
    <row r="3357" spans="5:5">
      <c r="E3357" s="296"/>
    </row>
    <row r="3358" spans="5:5">
      <c r="E3358" s="296"/>
    </row>
    <row r="3359" spans="5:5">
      <c r="E3359" s="296"/>
    </row>
    <row r="3360" spans="5:5">
      <c r="E3360" s="296"/>
    </row>
    <row r="3361" spans="5:5">
      <c r="E3361" s="296"/>
    </row>
    <row r="3362" spans="5:5">
      <c r="E3362" s="296"/>
    </row>
    <row r="3363" spans="5:5">
      <c r="E3363" s="296"/>
    </row>
    <row r="3364" spans="5:5">
      <c r="E3364" s="296"/>
    </row>
    <row r="3365" spans="5:5">
      <c r="E3365" s="296"/>
    </row>
    <row r="3366" spans="5:5">
      <c r="E3366" s="296"/>
    </row>
    <row r="3367" spans="5:5">
      <c r="E3367" s="296"/>
    </row>
    <row r="3368" spans="5:5">
      <c r="E3368" s="296"/>
    </row>
    <row r="3369" spans="5:5">
      <c r="E3369" s="296"/>
    </row>
    <row r="3370" spans="5:5">
      <c r="E3370" s="296"/>
    </row>
    <row r="3371" spans="5:5">
      <c r="E3371" s="296"/>
    </row>
    <row r="3372" spans="5:5">
      <c r="E3372" s="296"/>
    </row>
    <row r="3373" spans="5:5">
      <c r="E3373" s="296"/>
    </row>
    <row r="3374" spans="5:5">
      <c r="E3374" s="296"/>
    </row>
    <row r="3375" spans="5:5">
      <c r="E3375" s="296"/>
    </row>
    <row r="3376" spans="5:5">
      <c r="E3376" s="296"/>
    </row>
    <row r="3377" spans="5:5">
      <c r="E3377" s="296"/>
    </row>
    <row r="3378" spans="5:5">
      <c r="E3378" s="296"/>
    </row>
    <row r="3379" spans="5:5">
      <c r="E3379" s="296"/>
    </row>
    <row r="3380" spans="5:5">
      <c r="E3380" s="296"/>
    </row>
    <row r="3381" spans="5:5">
      <c r="E3381" s="296"/>
    </row>
    <row r="3382" spans="5:5">
      <c r="E3382" s="296"/>
    </row>
    <row r="3383" spans="5:5">
      <c r="E3383" s="296"/>
    </row>
    <row r="3384" spans="5:5">
      <c r="E3384" s="296"/>
    </row>
    <row r="3385" spans="5:5">
      <c r="E3385" s="296"/>
    </row>
    <row r="3386" spans="5:5">
      <c r="E3386" s="296"/>
    </row>
    <row r="3387" spans="5:5">
      <c r="E3387" s="296"/>
    </row>
    <row r="3388" spans="5:5">
      <c r="E3388" s="296"/>
    </row>
    <row r="3389" spans="5:5">
      <c r="E3389" s="296"/>
    </row>
    <row r="3390" spans="5:5">
      <c r="E3390" s="296"/>
    </row>
    <row r="3391" spans="5:5">
      <c r="E3391" s="296"/>
    </row>
    <row r="3392" spans="5:5">
      <c r="E3392" s="296"/>
    </row>
    <row r="3393" spans="5:5">
      <c r="E3393" s="296"/>
    </row>
    <row r="3394" spans="5:5">
      <c r="E3394" s="296"/>
    </row>
    <row r="3395" spans="5:5">
      <c r="E3395" s="296"/>
    </row>
    <row r="3396" spans="5:5">
      <c r="E3396" s="296"/>
    </row>
    <row r="3397" spans="5:5">
      <c r="E3397" s="296"/>
    </row>
    <row r="3398" spans="5:5">
      <c r="E3398" s="296"/>
    </row>
    <row r="3399" spans="5:5">
      <c r="E3399" s="296"/>
    </row>
    <row r="3400" spans="5:5">
      <c r="E3400" s="296"/>
    </row>
    <row r="3401" spans="5:5">
      <c r="E3401" s="296"/>
    </row>
    <row r="3402" spans="5:5">
      <c r="E3402" s="296"/>
    </row>
    <row r="3403" spans="5:5">
      <c r="E3403" s="296"/>
    </row>
    <row r="3404" spans="5:5">
      <c r="E3404" s="296"/>
    </row>
    <row r="3405" spans="5:5">
      <c r="E3405" s="296"/>
    </row>
    <row r="3406" spans="5:5">
      <c r="E3406" s="296"/>
    </row>
    <row r="3407" spans="5:5">
      <c r="E3407" s="296"/>
    </row>
    <row r="3408" spans="5:5">
      <c r="E3408" s="296"/>
    </row>
    <row r="3409" spans="5:5">
      <c r="E3409" s="296"/>
    </row>
    <row r="3410" spans="5:5">
      <c r="E3410" s="296"/>
    </row>
    <row r="3411" spans="5:5">
      <c r="E3411" s="296"/>
    </row>
    <row r="3412" spans="5:5">
      <c r="E3412" s="296"/>
    </row>
    <row r="3413" spans="5:5">
      <c r="E3413" s="296"/>
    </row>
    <row r="3414" spans="5:5">
      <c r="E3414" s="296"/>
    </row>
    <row r="3415" spans="5:5">
      <c r="E3415" s="296"/>
    </row>
    <row r="3416" spans="5:5">
      <c r="E3416" s="296"/>
    </row>
    <row r="3417" spans="5:5">
      <c r="E3417" s="296"/>
    </row>
    <row r="3418" spans="5:5">
      <c r="E3418" s="296"/>
    </row>
    <row r="3419" spans="5:5">
      <c r="E3419" s="296"/>
    </row>
    <row r="3420" spans="5:5">
      <c r="E3420" s="296"/>
    </row>
    <row r="3421" spans="5:5">
      <c r="E3421" s="296"/>
    </row>
    <row r="3422" spans="5:5">
      <c r="E3422" s="296"/>
    </row>
    <row r="3423" spans="5:5">
      <c r="E3423" s="296"/>
    </row>
    <row r="3424" spans="5:5">
      <c r="E3424" s="296"/>
    </row>
    <row r="3425" spans="5:5">
      <c r="E3425" s="296"/>
    </row>
    <row r="3426" spans="5:5">
      <c r="E3426" s="296"/>
    </row>
    <row r="3427" spans="5:5">
      <c r="E3427" s="296"/>
    </row>
    <row r="3428" spans="5:5">
      <c r="E3428" s="296"/>
    </row>
    <row r="3429" spans="5:5">
      <c r="E3429" s="296"/>
    </row>
    <row r="3430" spans="5:5">
      <c r="E3430" s="296"/>
    </row>
    <row r="3431" spans="5:5">
      <c r="E3431" s="296"/>
    </row>
    <row r="3432" spans="5:5">
      <c r="E3432" s="296"/>
    </row>
    <row r="3433" spans="5:5">
      <c r="E3433" s="296"/>
    </row>
    <row r="3434" spans="5:5">
      <c r="E3434" s="296"/>
    </row>
    <row r="3435" spans="5:5">
      <c r="E3435" s="296"/>
    </row>
    <row r="3436" spans="5:5">
      <c r="E3436" s="296"/>
    </row>
    <row r="3437" spans="5:5">
      <c r="E3437" s="296"/>
    </row>
    <row r="3438" spans="5:5">
      <c r="E3438" s="296"/>
    </row>
    <row r="3439" spans="5:5">
      <c r="E3439" s="296"/>
    </row>
    <row r="3440" spans="5:5">
      <c r="E3440" s="296"/>
    </row>
    <row r="3441" spans="5:5">
      <c r="E3441" s="296"/>
    </row>
    <row r="3442" spans="5:5">
      <c r="E3442" s="296"/>
    </row>
    <row r="3443" spans="5:5">
      <c r="E3443" s="296"/>
    </row>
    <row r="3444" spans="5:5">
      <c r="E3444" s="296"/>
    </row>
    <row r="3445" spans="5:5">
      <c r="E3445" s="296"/>
    </row>
    <row r="3446" spans="5:5">
      <c r="E3446" s="296"/>
    </row>
    <row r="3447" spans="5:5">
      <c r="E3447" s="296"/>
    </row>
    <row r="3448" spans="5:5">
      <c r="E3448" s="296"/>
    </row>
    <row r="3449" spans="5:5">
      <c r="E3449" s="296"/>
    </row>
    <row r="3450" spans="5:5">
      <c r="E3450" s="296"/>
    </row>
    <row r="3451" spans="5:5">
      <c r="E3451" s="296"/>
    </row>
    <row r="3452" spans="5:5">
      <c r="E3452" s="296"/>
    </row>
    <row r="3453" spans="5:5">
      <c r="E3453" s="296"/>
    </row>
    <row r="3454" spans="5:5">
      <c r="E3454" s="296"/>
    </row>
    <row r="3455" spans="5:5">
      <c r="E3455" s="296"/>
    </row>
    <row r="3456" spans="5:5">
      <c r="E3456" s="296"/>
    </row>
    <row r="3457" spans="5:5">
      <c r="E3457" s="296"/>
    </row>
    <row r="3458" spans="5:5">
      <c r="E3458" s="296"/>
    </row>
    <row r="3459" spans="5:5">
      <c r="E3459" s="296"/>
    </row>
    <row r="3460" spans="5:5">
      <c r="E3460" s="296"/>
    </row>
    <row r="3461" spans="5:5">
      <c r="E3461" s="296"/>
    </row>
    <row r="3462" spans="5:5">
      <c r="E3462" s="296"/>
    </row>
    <row r="3463" spans="5:5">
      <c r="E3463" s="296"/>
    </row>
    <row r="3464" spans="5:5">
      <c r="E3464" s="296"/>
    </row>
    <row r="3465" spans="5:5">
      <c r="E3465" s="296"/>
    </row>
    <row r="3466" spans="5:5">
      <c r="E3466" s="296"/>
    </row>
    <row r="3467" spans="5:5">
      <c r="E3467" s="296"/>
    </row>
    <row r="3468" spans="5:5">
      <c r="E3468" s="296"/>
    </row>
    <row r="3469" spans="5:5">
      <c r="E3469" s="296"/>
    </row>
    <row r="3470" spans="5:5">
      <c r="E3470" s="296"/>
    </row>
    <row r="3471" spans="5:5">
      <c r="E3471" s="296"/>
    </row>
    <row r="3472" spans="5:5">
      <c r="E3472" s="296"/>
    </row>
    <row r="3473" spans="5:5">
      <c r="E3473" s="296"/>
    </row>
    <row r="3474" spans="5:5">
      <c r="E3474" s="296"/>
    </row>
    <row r="3475" spans="5:5">
      <c r="E3475" s="296"/>
    </row>
    <row r="3476" spans="5:5">
      <c r="E3476" s="296"/>
    </row>
    <row r="3477" spans="5:5">
      <c r="E3477" s="296"/>
    </row>
    <row r="3478" spans="5:5">
      <c r="E3478" s="296"/>
    </row>
    <row r="3479" spans="5:5">
      <c r="E3479" s="296"/>
    </row>
    <row r="3480" spans="5:5">
      <c r="E3480" s="296"/>
    </row>
    <row r="3481" spans="5:5">
      <c r="E3481" s="296"/>
    </row>
    <row r="3482" spans="5:5">
      <c r="E3482" s="296"/>
    </row>
    <row r="3483" spans="5:5">
      <c r="E3483" s="296"/>
    </row>
    <row r="3484" spans="5:5">
      <c r="E3484" s="296"/>
    </row>
    <row r="3485" spans="5:5">
      <c r="E3485" s="296"/>
    </row>
    <row r="3486" spans="5:5">
      <c r="E3486" s="296"/>
    </row>
    <row r="3487" spans="5:5">
      <c r="E3487" s="296"/>
    </row>
    <row r="3488" spans="5:5">
      <c r="E3488" s="296"/>
    </row>
    <row r="3489" spans="5:5">
      <c r="E3489" s="296"/>
    </row>
    <row r="3490" spans="5:5">
      <c r="E3490" s="296"/>
    </row>
    <row r="3491" spans="5:5">
      <c r="E3491" s="296"/>
    </row>
    <row r="3492" spans="5:5">
      <c r="E3492" s="296"/>
    </row>
    <row r="3493" spans="5:5">
      <c r="E3493" s="296"/>
    </row>
    <row r="3494" spans="5:5">
      <c r="E3494" s="296"/>
    </row>
    <row r="3495" spans="5:5">
      <c r="E3495" s="296"/>
    </row>
    <row r="3496" spans="5:5">
      <c r="E3496" s="296"/>
    </row>
    <row r="3497" spans="5:5">
      <c r="E3497" s="296"/>
    </row>
    <row r="3498" spans="5:5">
      <c r="E3498" s="296"/>
    </row>
    <row r="3499" spans="5:5">
      <c r="E3499" s="296"/>
    </row>
    <row r="3500" spans="5:5">
      <c r="E3500" s="296"/>
    </row>
    <row r="3501" spans="5:5">
      <c r="E3501" s="296"/>
    </row>
    <row r="3502" spans="5:5">
      <c r="E3502" s="296"/>
    </row>
    <row r="3503" spans="5:5">
      <c r="E3503" s="296"/>
    </row>
    <row r="3504" spans="5:5">
      <c r="E3504" s="296"/>
    </row>
    <row r="3505" spans="5:5">
      <c r="E3505" s="296"/>
    </row>
    <row r="3506" spans="5:5">
      <c r="E3506" s="296"/>
    </row>
    <row r="3507" spans="5:5">
      <c r="E3507" s="296"/>
    </row>
    <row r="3508" spans="5:5">
      <c r="E3508" s="296"/>
    </row>
    <row r="3509" spans="5:5">
      <c r="E3509" s="296"/>
    </row>
    <row r="3510" spans="5:5">
      <c r="E3510" s="296"/>
    </row>
    <row r="3511" spans="5:5">
      <c r="E3511" s="296"/>
    </row>
    <row r="3512" spans="5:5">
      <c r="E3512" s="296"/>
    </row>
    <row r="3513" spans="5:5">
      <c r="E3513" s="296"/>
    </row>
    <row r="3514" spans="5:5">
      <c r="E3514" s="296"/>
    </row>
    <row r="3515" spans="5:5">
      <c r="E3515" s="296"/>
    </row>
    <row r="3516" spans="5:5">
      <c r="E3516" s="296"/>
    </row>
    <row r="3517" spans="5:5">
      <c r="E3517" s="296"/>
    </row>
    <row r="3518" spans="5:5">
      <c r="E3518" s="296"/>
    </row>
    <row r="3519" spans="5:5">
      <c r="E3519" s="296"/>
    </row>
    <row r="3520" spans="5:5">
      <c r="E3520" s="296"/>
    </row>
    <row r="3521" spans="5:5">
      <c r="E3521" s="296"/>
    </row>
    <row r="3522" spans="5:5">
      <c r="E3522" s="296"/>
    </row>
    <row r="3523" spans="5:5">
      <c r="E3523" s="296"/>
    </row>
    <row r="3524" spans="5:5">
      <c r="E3524" s="296"/>
    </row>
    <row r="3525" spans="5:5">
      <c r="E3525" s="296"/>
    </row>
    <row r="3526" spans="5:5">
      <c r="E3526" s="296"/>
    </row>
    <row r="3527" spans="5:5">
      <c r="E3527" s="296"/>
    </row>
    <row r="3528" spans="5:5">
      <c r="E3528" s="296"/>
    </row>
    <row r="3529" spans="5:5">
      <c r="E3529" s="296"/>
    </row>
    <row r="3530" spans="5:5">
      <c r="E3530" s="296"/>
    </row>
    <row r="3531" spans="5:5">
      <c r="E3531" s="296"/>
    </row>
    <row r="3532" spans="5:5">
      <c r="E3532" s="296"/>
    </row>
    <row r="3533" spans="5:5">
      <c r="E3533" s="296"/>
    </row>
    <row r="3534" spans="5:5">
      <c r="E3534" s="296"/>
    </row>
    <row r="3535" spans="5:5">
      <c r="E3535" s="296"/>
    </row>
    <row r="3536" spans="5:5">
      <c r="E3536" s="296"/>
    </row>
    <row r="3537" spans="5:5">
      <c r="E3537" s="296"/>
    </row>
    <row r="3538" spans="5:5">
      <c r="E3538" s="296"/>
    </row>
    <row r="3539" spans="5:5">
      <c r="E3539" s="296"/>
    </row>
    <row r="3540" spans="5:5">
      <c r="E3540" s="296"/>
    </row>
    <row r="3541" spans="5:5">
      <c r="E3541" s="296"/>
    </row>
    <row r="3542" spans="5:5">
      <c r="E3542" s="296"/>
    </row>
    <row r="3543" spans="5:5">
      <c r="E3543" s="296"/>
    </row>
    <row r="3544" spans="5:5">
      <c r="E3544" s="296"/>
    </row>
    <row r="3545" spans="5:5">
      <c r="E3545" s="296"/>
    </row>
    <row r="3546" spans="5:5">
      <c r="E3546" s="296"/>
    </row>
    <row r="3547" spans="5:5">
      <c r="E3547" s="296"/>
    </row>
    <row r="3548" spans="5:5">
      <c r="E3548" s="296"/>
    </row>
    <row r="3549" spans="5:5">
      <c r="E3549" s="296"/>
    </row>
    <row r="3550" spans="5:5">
      <c r="E3550" s="296"/>
    </row>
    <row r="3551" spans="5:5">
      <c r="E3551" s="296"/>
    </row>
    <row r="3552" spans="5:5">
      <c r="E3552" s="296"/>
    </row>
    <row r="3553" spans="5:5">
      <c r="E3553" s="296"/>
    </row>
    <row r="3554" spans="5:5">
      <c r="E3554" s="296"/>
    </row>
    <row r="3555" spans="5:5">
      <c r="E3555" s="296"/>
    </row>
    <row r="3556" spans="5:5">
      <c r="E3556" s="296"/>
    </row>
    <row r="3557" spans="5:5">
      <c r="E3557" s="296"/>
    </row>
    <row r="3558" spans="5:5">
      <c r="E3558" s="296"/>
    </row>
    <row r="3559" spans="5:5">
      <c r="E3559" s="296"/>
    </row>
    <row r="3560" spans="5:5">
      <c r="E3560" s="296"/>
    </row>
    <row r="3561" spans="5:5">
      <c r="E3561" s="296"/>
    </row>
    <row r="3562" spans="5:5">
      <c r="E3562" s="296"/>
    </row>
    <row r="3563" spans="5:5">
      <c r="E3563" s="296"/>
    </row>
    <row r="3564" spans="5:5">
      <c r="E3564" s="296"/>
    </row>
    <row r="3565" spans="5:5">
      <c r="E3565" s="296"/>
    </row>
    <row r="3566" spans="5:5">
      <c r="E3566" s="296"/>
    </row>
    <row r="3567" spans="5:5">
      <c r="E3567" s="296"/>
    </row>
    <row r="3568" spans="5:5">
      <c r="E3568" s="296"/>
    </row>
    <row r="3569" spans="5:5">
      <c r="E3569" s="296"/>
    </row>
    <row r="3570" spans="5:5">
      <c r="E3570" s="296"/>
    </row>
    <row r="3571" spans="5:5">
      <c r="E3571" s="296"/>
    </row>
    <row r="3572" spans="5:5">
      <c r="E3572" s="296"/>
    </row>
    <row r="3573" spans="5:5">
      <c r="E3573" s="296"/>
    </row>
    <row r="3574" spans="5:5">
      <c r="E3574" s="296"/>
    </row>
    <row r="3575" spans="5:5">
      <c r="E3575" s="296"/>
    </row>
    <row r="3576" spans="5:5">
      <c r="E3576" s="296"/>
    </row>
    <row r="3577" spans="5:5">
      <c r="E3577" s="296"/>
    </row>
    <row r="3578" spans="5:5">
      <c r="E3578" s="296"/>
    </row>
    <row r="3579" spans="5:5">
      <c r="E3579" s="296"/>
    </row>
    <row r="3580" spans="5:5">
      <c r="E3580" s="296"/>
    </row>
    <row r="3581" spans="5:5">
      <c r="E3581" s="296"/>
    </row>
    <row r="3582" spans="5:5">
      <c r="E3582" s="296"/>
    </row>
    <row r="3583" spans="5:5">
      <c r="E3583" s="296"/>
    </row>
    <row r="3584" spans="5:5">
      <c r="E3584" s="296"/>
    </row>
    <row r="3585" spans="5:5">
      <c r="E3585" s="296"/>
    </row>
    <row r="3586" spans="5:5">
      <c r="E3586" s="296"/>
    </row>
    <row r="3587" spans="5:5">
      <c r="E3587" s="296"/>
    </row>
    <row r="3588" spans="5:5">
      <c r="E3588" s="296"/>
    </row>
    <row r="3589" spans="5:5">
      <c r="E3589" s="296"/>
    </row>
    <row r="3590" spans="5:5">
      <c r="E3590" s="296"/>
    </row>
    <row r="3591" spans="5:5">
      <c r="E3591" s="296"/>
    </row>
    <row r="3592" spans="5:5">
      <c r="E3592" s="296"/>
    </row>
    <row r="3593" spans="5:5">
      <c r="E3593" s="296"/>
    </row>
    <row r="3594" spans="5:5">
      <c r="E3594" s="296"/>
    </row>
    <row r="3595" spans="5:5">
      <c r="E3595" s="296"/>
    </row>
    <row r="3596" spans="5:5">
      <c r="E3596" s="296"/>
    </row>
    <row r="3597" spans="5:5">
      <c r="E3597" s="296"/>
    </row>
    <row r="3598" spans="5:5">
      <c r="E3598" s="296"/>
    </row>
    <row r="3599" spans="5:5">
      <c r="E3599" s="296"/>
    </row>
    <row r="3600" spans="5:5">
      <c r="E3600" s="296"/>
    </row>
    <row r="3601" spans="5:5">
      <c r="E3601" s="296"/>
    </row>
    <row r="3602" spans="5:5">
      <c r="E3602" s="296"/>
    </row>
    <row r="3603" spans="5:5">
      <c r="E3603" s="296"/>
    </row>
    <row r="3604" spans="5:5">
      <c r="E3604" s="296"/>
    </row>
    <row r="3605" spans="5:5">
      <c r="E3605" s="296"/>
    </row>
    <row r="3606" spans="5:5">
      <c r="E3606" s="296"/>
    </row>
    <row r="3607" spans="5:5">
      <c r="E3607" s="296"/>
    </row>
    <row r="3608" spans="5:5">
      <c r="E3608" s="296"/>
    </row>
    <row r="3609" spans="5:5">
      <c r="E3609" s="296"/>
    </row>
    <row r="3610" spans="5:5">
      <c r="E3610" s="296"/>
    </row>
    <row r="3611" spans="5:5">
      <c r="E3611" s="296"/>
    </row>
    <row r="3612" spans="5:5">
      <c r="E3612" s="296"/>
    </row>
    <row r="3613" spans="5:5">
      <c r="E3613" s="296"/>
    </row>
    <row r="3614" spans="5:5">
      <c r="E3614" s="296"/>
    </row>
    <row r="3615" spans="5:5">
      <c r="E3615" s="296"/>
    </row>
    <row r="3616" spans="5:5">
      <c r="E3616" s="296"/>
    </row>
    <row r="3617" spans="5:5">
      <c r="E3617" s="296"/>
    </row>
    <row r="3618" spans="5:5">
      <c r="E3618" s="296"/>
    </row>
    <row r="3619" spans="5:5">
      <c r="E3619" s="296"/>
    </row>
    <row r="3620" spans="5:5">
      <c r="E3620" s="296"/>
    </row>
    <row r="3621" spans="5:5">
      <c r="E3621" s="296"/>
    </row>
    <row r="3622" spans="5:5">
      <c r="E3622" s="296"/>
    </row>
    <row r="3623" spans="5:5">
      <c r="E3623" s="296"/>
    </row>
    <row r="3624" spans="5:5">
      <c r="E3624" s="296"/>
    </row>
    <row r="3625" spans="5:5">
      <c r="E3625" s="296"/>
    </row>
    <row r="3626" spans="5:5">
      <c r="E3626" s="296"/>
    </row>
    <row r="3627" spans="5:5">
      <c r="E3627" s="296"/>
    </row>
    <row r="3628" spans="5:5">
      <c r="E3628" s="296"/>
    </row>
    <row r="3629" spans="5:5">
      <c r="E3629" s="296"/>
    </row>
    <row r="3630" spans="5:5">
      <c r="E3630" s="296"/>
    </row>
    <row r="3631" spans="5:5">
      <c r="E3631" s="296"/>
    </row>
    <row r="3632" spans="5:5">
      <c r="E3632" s="296"/>
    </row>
    <row r="3633" spans="5:5">
      <c r="E3633" s="296"/>
    </row>
    <row r="3634" spans="5:5">
      <c r="E3634" s="296"/>
    </row>
    <row r="3635" spans="5:5">
      <c r="E3635" s="296"/>
    </row>
    <row r="3636" spans="5:5">
      <c r="E3636" s="296"/>
    </row>
    <row r="3637" spans="5:5">
      <c r="E3637" s="296"/>
    </row>
    <row r="3638" spans="5:5">
      <c r="E3638" s="296"/>
    </row>
    <row r="3639" spans="5:5">
      <c r="E3639" s="296"/>
    </row>
    <row r="3640" spans="5:5">
      <c r="E3640" s="296"/>
    </row>
    <row r="3641" spans="5:5">
      <c r="E3641" s="296"/>
    </row>
    <row r="3642" spans="5:5">
      <c r="E3642" s="296"/>
    </row>
    <row r="3643" spans="5:5">
      <c r="E3643" s="296"/>
    </row>
    <row r="3644" spans="5:5">
      <c r="E3644" s="296"/>
    </row>
    <row r="3645" spans="5:5">
      <c r="E3645" s="296"/>
    </row>
    <row r="3646" spans="5:5">
      <c r="E3646" s="296"/>
    </row>
    <row r="3647" spans="5:5">
      <c r="E3647" s="296"/>
    </row>
    <row r="3648" spans="5:5">
      <c r="E3648" s="296"/>
    </row>
    <row r="3649" spans="5:5">
      <c r="E3649" s="296"/>
    </row>
    <row r="3650" spans="5:5">
      <c r="E3650" s="296"/>
    </row>
    <row r="3651" spans="5:5">
      <c r="E3651" s="296"/>
    </row>
    <row r="3652" spans="5:5">
      <c r="E3652" s="296"/>
    </row>
    <row r="3653" spans="5:5">
      <c r="E3653" s="296"/>
    </row>
    <row r="3654" spans="5:5">
      <c r="E3654" s="296"/>
    </row>
    <row r="3655" spans="5:5">
      <c r="E3655" s="296"/>
    </row>
    <row r="3656" spans="5:5">
      <c r="E3656" s="296"/>
    </row>
    <row r="3657" spans="5:5">
      <c r="E3657" s="296"/>
    </row>
    <row r="3658" spans="5:5">
      <c r="E3658" s="296"/>
    </row>
    <row r="3659" spans="5:5">
      <c r="E3659" s="296"/>
    </row>
    <row r="3660" spans="5:5">
      <c r="E3660" s="296"/>
    </row>
    <row r="3661" spans="5:5">
      <c r="E3661" s="296"/>
    </row>
    <row r="3662" spans="5:5">
      <c r="E3662" s="296"/>
    </row>
    <row r="3663" spans="5:5">
      <c r="E3663" s="296"/>
    </row>
    <row r="3664" spans="5:5">
      <c r="E3664" s="296"/>
    </row>
    <row r="3665" spans="5:5">
      <c r="E3665" s="296"/>
    </row>
    <row r="3666" spans="5:5">
      <c r="E3666" s="296"/>
    </row>
    <row r="3667" spans="5:5">
      <c r="E3667" s="296"/>
    </row>
    <row r="3668" spans="5:5">
      <c r="E3668" s="296"/>
    </row>
    <row r="3669" spans="5:5">
      <c r="E3669" s="296"/>
    </row>
    <row r="3670" spans="5:5">
      <c r="E3670" s="296"/>
    </row>
    <row r="3671" spans="5:5">
      <c r="E3671" s="296"/>
    </row>
    <row r="3672" spans="5:5">
      <c r="E3672" s="296"/>
    </row>
    <row r="3673" spans="5:5">
      <c r="E3673" s="296"/>
    </row>
    <row r="3674" spans="5:5">
      <c r="E3674" s="296"/>
    </row>
    <row r="3675" spans="5:5">
      <c r="E3675" s="296"/>
    </row>
    <row r="3676" spans="5:5">
      <c r="E3676" s="296"/>
    </row>
    <row r="3677" spans="5:5">
      <c r="E3677" s="296"/>
    </row>
    <row r="3678" spans="5:5">
      <c r="E3678" s="296"/>
    </row>
    <row r="3679" spans="5:5">
      <c r="E3679" s="296"/>
    </row>
    <row r="3680" spans="5:5">
      <c r="E3680" s="296"/>
    </row>
    <row r="3681" spans="5:5">
      <c r="E3681" s="296"/>
    </row>
    <row r="3682" spans="5:5">
      <c r="E3682" s="296"/>
    </row>
    <row r="3683" spans="5:5">
      <c r="E3683" s="296"/>
    </row>
    <row r="3684" spans="5:5">
      <c r="E3684" s="296"/>
    </row>
    <row r="3685" spans="5:5">
      <c r="E3685" s="296"/>
    </row>
    <row r="3686" spans="5:5">
      <c r="E3686" s="296"/>
    </row>
    <row r="3687" spans="5:5">
      <c r="E3687" s="296"/>
    </row>
    <row r="3688" spans="5:5">
      <c r="E3688" s="296"/>
    </row>
    <row r="3689" spans="5:5">
      <c r="E3689" s="296"/>
    </row>
    <row r="3690" spans="5:5">
      <c r="E3690" s="296"/>
    </row>
    <row r="3691" spans="5:5">
      <c r="E3691" s="296"/>
    </row>
    <row r="3692" spans="5:5">
      <c r="E3692" s="296"/>
    </row>
    <row r="3693" spans="5:5">
      <c r="E3693" s="296"/>
    </row>
    <row r="3694" spans="5:5">
      <c r="E3694" s="296"/>
    </row>
    <row r="3695" spans="5:5">
      <c r="E3695" s="296"/>
    </row>
    <row r="3696" spans="5:5">
      <c r="E3696" s="296"/>
    </row>
    <row r="3697" spans="5:5">
      <c r="E3697" s="296"/>
    </row>
    <row r="3698" spans="5:5">
      <c r="E3698" s="296"/>
    </row>
    <row r="3699" spans="5:5">
      <c r="E3699" s="296"/>
    </row>
    <row r="3700" spans="5:5">
      <c r="E3700" s="296"/>
    </row>
    <row r="3701" spans="5:5">
      <c r="E3701" s="296"/>
    </row>
    <row r="3702" spans="5:5">
      <c r="E3702" s="296"/>
    </row>
    <row r="3703" spans="5:5">
      <c r="E3703" s="296"/>
    </row>
    <row r="3704" spans="5:5">
      <c r="E3704" s="296"/>
    </row>
    <row r="3705" spans="5:5">
      <c r="E3705" s="296"/>
    </row>
    <row r="3706" spans="5:5">
      <c r="E3706" s="296"/>
    </row>
    <row r="3707" spans="5:5">
      <c r="E3707" s="296"/>
    </row>
    <row r="3708" spans="5:5">
      <c r="E3708" s="296"/>
    </row>
    <row r="3709" spans="5:5">
      <c r="E3709" s="296"/>
    </row>
    <row r="3710" spans="5:5">
      <c r="E3710" s="296"/>
    </row>
    <row r="3711" spans="5:5">
      <c r="E3711" s="296"/>
    </row>
    <row r="3712" spans="5:5">
      <c r="E3712" s="296"/>
    </row>
    <row r="3713" spans="5:5">
      <c r="E3713" s="296"/>
    </row>
    <row r="3714" spans="5:5">
      <c r="E3714" s="296"/>
    </row>
    <row r="3715" spans="5:5">
      <c r="E3715" s="296"/>
    </row>
    <row r="3716" spans="5:5">
      <c r="E3716" s="296"/>
    </row>
    <row r="3717" spans="5:5">
      <c r="E3717" s="296"/>
    </row>
    <row r="3718" spans="5:5">
      <c r="E3718" s="296"/>
    </row>
    <row r="3719" spans="5:5">
      <c r="E3719" s="296"/>
    </row>
    <row r="3720" spans="5:5">
      <c r="E3720" s="296"/>
    </row>
    <row r="3721" spans="5:5">
      <c r="E3721" s="296"/>
    </row>
    <row r="3722" spans="5:5">
      <c r="E3722" s="296"/>
    </row>
    <row r="3723" spans="5:5">
      <c r="E3723" s="296"/>
    </row>
    <row r="3724" spans="5:5">
      <c r="E3724" s="296"/>
    </row>
    <row r="3725" spans="5:5">
      <c r="E3725" s="296"/>
    </row>
    <row r="3726" spans="5:5">
      <c r="E3726" s="296"/>
    </row>
    <row r="3727" spans="5:5">
      <c r="E3727" s="296"/>
    </row>
    <row r="3728" spans="5:5">
      <c r="E3728" s="296"/>
    </row>
    <row r="3729" spans="5:5">
      <c r="E3729" s="296"/>
    </row>
    <row r="3730" spans="5:5">
      <c r="E3730" s="296"/>
    </row>
    <row r="3731" spans="5:5">
      <c r="E3731" s="296"/>
    </row>
    <row r="3732" spans="5:5">
      <c r="E3732" s="296"/>
    </row>
    <row r="3733" spans="5:5">
      <c r="E3733" s="296"/>
    </row>
    <row r="3734" spans="5:5">
      <c r="E3734" s="296"/>
    </row>
    <row r="3735" spans="5:5">
      <c r="E3735" s="296"/>
    </row>
    <row r="3736" spans="5:5">
      <c r="E3736" s="296"/>
    </row>
    <row r="3737" spans="5:5">
      <c r="E3737" s="296"/>
    </row>
    <row r="3738" spans="5:5">
      <c r="E3738" s="296"/>
    </row>
    <row r="3739" spans="5:5">
      <c r="E3739" s="296"/>
    </row>
    <row r="3740" spans="5:5">
      <c r="E3740" s="296"/>
    </row>
    <row r="3741" spans="5:5">
      <c r="E3741" s="296"/>
    </row>
    <row r="3742" spans="5:5">
      <c r="E3742" s="296"/>
    </row>
    <row r="3743" spans="5:5">
      <c r="E3743" s="296"/>
    </row>
    <row r="3744" spans="5:5">
      <c r="E3744" s="296"/>
    </row>
    <row r="3745" spans="5:5">
      <c r="E3745" s="296"/>
    </row>
    <row r="3746" spans="5:5">
      <c r="E3746" s="296"/>
    </row>
    <row r="3747" spans="5:5">
      <c r="E3747" s="296"/>
    </row>
    <row r="3748" spans="5:5">
      <c r="E3748" s="296"/>
    </row>
    <row r="3749" spans="5:5">
      <c r="E3749" s="296"/>
    </row>
    <row r="3750" spans="5:5">
      <c r="E3750" s="296"/>
    </row>
    <row r="3751" spans="5:5">
      <c r="E3751" s="296"/>
    </row>
    <row r="3752" spans="5:5">
      <c r="E3752" s="296"/>
    </row>
    <row r="3753" spans="5:5">
      <c r="E3753" s="296"/>
    </row>
    <row r="3754" spans="5:5">
      <c r="E3754" s="296"/>
    </row>
    <row r="3755" spans="5:5">
      <c r="E3755" s="296"/>
    </row>
    <row r="3756" spans="5:5">
      <c r="E3756" s="296"/>
    </row>
    <row r="3757" spans="5:5">
      <c r="E3757" s="296"/>
    </row>
    <row r="3758" spans="5:5">
      <c r="E3758" s="296"/>
    </row>
    <row r="3759" spans="5:5">
      <c r="E3759" s="296"/>
    </row>
    <row r="3760" spans="5:5">
      <c r="E3760" s="296"/>
    </row>
    <row r="3761" spans="5:5">
      <c r="E3761" s="296"/>
    </row>
    <row r="3762" spans="5:5">
      <c r="E3762" s="296"/>
    </row>
    <row r="3763" spans="5:5">
      <c r="E3763" s="296"/>
    </row>
    <row r="3764" spans="5:5">
      <c r="E3764" s="296"/>
    </row>
    <row r="3765" spans="5:5">
      <c r="E3765" s="296"/>
    </row>
    <row r="3766" spans="5:5">
      <c r="E3766" s="296"/>
    </row>
    <row r="3767" spans="5:5">
      <c r="E3767" s="296"/>
    </row>
    <row r="3768" spans="5:5">
      <c r="E3768" s="296"/>
    </row>
    <row r="3769" spans="5:5">
      <c r="E3769" s="296"/>
    </row>
    <row r="3770" spans="5:5">
      <c r="E3770" s="296"/>
    </row>
    <row r="3771" spans="5:5">
      <c r="E3771" s="296"/>
    </row>
    <row r="3772" spans="5:5">
      <c r="E3772" s="296"/>
    </row>
    <row r="3773" spans="5:5">
      <c r="E3773" s="296"/>
    </row>
    <row r="3774" spans="5:5">
      <c r="E3774" s="296"/>
    </row>
    <row r="3775" spans="5:5">
      <c r="E3775" s="296"/>
    </row>
    <row r="3776" spans="5:5">
      <c r="E3776" s="296"/>
    </row>
    <row r="3777" spans="5:5">
      <c r="E3777" s="296"/>
    </row>
    <row r="3778" spans="5:5">
      <c r="E3778" s="296"/>
    </row>
    <row r="3779" spans="5:5">
      <c r="E3779" s="296"/>
    </row>
    <row r="3780" spans="5:5">
      <c r="E3780" s="296"/>
    </row>
    <row r="3781" spans="5:5">
      <c r="E3781" s="296"/>
    </row>
    <row r="3782" spans="5:5">
      <c r="E3782" s="296"/>
    </row>
    <row r="3783" spans="5:5">
      <c r="E3783" s="296"/>
    </row>
    <row r="3784" spans="5:5">
      <c r="E3784" s="296"/>
    </row>
    <row r="3785" spans="5:5">
      <c r="E3785" s="296"/>
    </row>
    <row r="3786" spans="5:5">
      <c r="E3786" s="296"/>
    </row>
    <row r="3787" spans="5:5">
      <c r="E3787" s="296"/>
    </row>
    <row r="3788" spans="5:5">
      <c r="E3788" s="296"/>
    </row>
    <row r="3789" spans="5:5">
      <c r="E3789" s="296"/>
    </row>
    <row r="3790" spans="5:5">
      <c r="E3790" s="296"/>
    </row>
    <row r="3791" spans="5:5">
      <c r="E3791" s="296"/>
    </row>
    <row r="3792" spans="5:5">
      <c r="E3792" s="296"/>
    </row>
    <row r="3793" spans="5:5">
      <c r="E3793" s="296"/>
    </row>
    <row r="3794" spans="5:5">
      <c r="E3794" s="296"/>
    </row>
    <row r="3795" spans="5:5">
      <c r="E3795" s="296"/>
    </row>
    <row r="3796" spans="5:5">
      <c r="E3796" s="296"/>
    </row>
    <row r="3797" spans="5:5">
      <c r="E3797" s="296"/>
    </row>
    <row r="3798" spans="5:5">
      <c r="E3798" s="296"/>
    </row>
    <row r="3799" spans="5:5">
      <c r="E3799" s="296"/>
    </row>
    <row r="3800" spans="5:5">
      <c r="E3800" s="296"/>
    </row>
    <row r="3801" spans="5:5">
      <c r="E3801" s="296"/>
    </row>
    <row r="3802" spans="5:5">
      <c r="E3802" s="296"/>
    </row>
    <row r="3803" spans="5:5">
      <c r="E3803" s="296"/>
    </row>
    <row r="3804" spans="5:5">
      <c r="E3804" s="296"/>
    </row>
    <row r="3805" spans="5:5">
      <c r="E3805" s="296"/>
    </row>
    <row r="3806" spans="5:5">
      <c r="E3806" s="296"/>
    </row>
    <row r="3807" spans="5:5">
      <c r="E3807" s="296"/>
    </row>
    <row r="3808" spans="5:5">
      <c r="E3808" s="296"/>
    </row>
    <row r="3809" spans="5:5">
      <c r="E3809" s="296"/>
    </row>
    <row r="3810" spans="5:5">
      <c r="E3810" s="296"/>
    </row>
    <row r="3811" spans="5:5">
      <c r="E3811" s="296"/>
    </row>
    <row r="3812" spans="5:5">
      <c r="E3812" s="296"/>
    </row>
    <row r="3813" spans="5:5">
      <c r="E3813" s="296"/>
    </row>
    <row r="3814" spans="5:5">
      <c r="E3814" s="296"/>
    </row>
    <row r="3815" spans="5:5">
      <c r="E3815" s="296"/>
    </row>
    <row r="3816" spans="5:5">
      <c r="E3816" s="296"/>
    </row>
    <row r="3817" spans="5:5">
      <c r="E3817" s="296"/>
    </row>
    <row r="3818" spans="5:5">
      <c r="E3818" s="296"/>
    </row>
    <row r="3819" spans="5:5">
      <c r="E3819" s="296"/>
    </row>
    <row r="3820" spans="5:5">
      <c r="E3820" s="296"/>
    </row>
    <row r="3821" spans="5:5">
      <c r="E3821" s="296"/>
    </row>
    <row r="3822" spans="5:5">
      <c r="E3822" s="296"/>
    </row>
    <row r="3823" spans="5:5">
      <c r="E3823" s="296"/>
    </row>
    <row r="3824" spans="5:5">
      <c r="E3824" s="296"/>
    </row>
    <row r="3825" spans="5:5">
      <c r="E3825" s="296"/>
    </row>
    <row r="3826" spans="5:5">
      <c r="E3826" s="296"/>
    </row>
    <row r="3827" spans="5:5">
      <c r="E3827" s="296"/>
    </row>
    <row r="3828" spans="5:5">
      <c r="E3828" s="296"/>
    </row>
    <row r="3829" spans="5:5">
      <c r="E3829" s="296"/>
    </row>
    <row r="3830" spans="5:5">
      <c r="E3830" s="296"/>
    </row>
    <row r="3831" spans="5:5">
      <c r="E3831" s="296"/>
    </row>
    <row r="3832" spans="5:5">
      <c r="E3832" s="296"/>
    </row>
    <row r="3833" spans="5:5">
      <c r="E3833" s="296"/>
    </row>
    <row r="3834" spans="5:5">
      <c r="E3834" s="296"/>
    </row>
    <row r="3835" spans="5:5">
      <c r="E3835" s="296"/>
    </row>
    <row r="3836" spans="5:5">
      <c r="E3836" s="296"/>
    </row>
    <row r="3837" spans="5:5">
      <c r="E3837" s="296"/>
    </row>
    <row r="3838" spans="5:5">
      <c r="E3838" s="296"/>
    </row>
    <row r="3839" spans="5:5">
      <c r="E3839" s="296"/>
    </row>
    <row r="3840" spans="5:5">
      <c r="E3840" s="296"/>
    </row>
    <row r="3841" spans="5:5">
      <c r="E3841" s="296"/>
    </row>
    <row r="3842" spans="5:5">
      <c r="E3842" s="296"/>
    </row>
    <row r="3843" spans="5:5">
      <c r="E3843" s="296"/>
    </row>
    <row r="3844" spans="5:5">
      <c r="E3844" s="296"/>
    </row>
    <row r="3845" spans="5:5">
      <c r="E3845" s="296"/>
    </row>
    <row r="3846" spans="5:5">
      <c r="E3846" s="296"/>
    </row>
    <row r="3847" spans="5:5">
      <c r="E3847" s="296"/>
    </row>
    <row r="3848" spans="5:5">
      <c r="E3848" s="296"/>
    </row>
    <row r="3849" spans="5:5">
      <c r="E3849" s="296"/>
    </row>
    <row r="3850" spans="5:5">
      <c r="E3850" s="296"/>
    </row>
    <row r="3851" spans="5:5">
      <c r="E3851" s="296"/>
    </row>
    <row r="3852" spans="5:5">
      <c r="E3852" s="296"/>
    </row>
    <row r="3853" spans="5:5">
      <c r="E3853" s="296"/>
    </row>
    <row r="3854" spans="5:5">
      <c r="E3854" s="296"/>
    </row>
    <row r="3855" spans="5:5">
      <c r="E3855" s="296"/>
    </row>
    <row r="3856" spans="5:5">
      <c r="E3856" s="296"/>
    </row>
    <row r="3857" spans="5:5">
      <c r="E3857" s="296"/>
    </row>
    <row r="3858" spans="5:5">
      <c r="E3858" s="296"/>
    </row>
    <row r="3859" spans="5:5">
      <c r="E3859" s="296"/>
    </row>
    <row r="3860" spans="5:5">
      <c r="E3860" s="296"/>
    </row>
    <row r="3861" spans="5:5">
      <c r="E3861" s="296"/>
    </row>
    <row r="3862" spans="5:5">
      <c r="E3862" s="296"/>
    </row>
    <row r="3863" spans="5:5">
      <c r="E3863" s="296"/>
    </row>
    <row r="3864" spans="5:5">
      <c r="E3864" s="296"/>
    </row>
    <row r="3865" spans="5:5">
      <c r="E3865" s="296"/>
    </row>
    <row r="3866" spans="5:5">
      <c r="E3866" s="296"/>
    </row>
    <row r="3867" spans="5:5">
      <c r="E3867" s="296"/>
    </row>
    <row r="3868" spans="5:5">
      <c r="E3868" s="296"/>
    </row>
    <row r="3869" spans="5:5">
      <c r="E3869" s="296"/>
    </row>
    <row r="3870" spans="5:5">
      <c r="E3870" s="296"/>
    </row>
    <row r="3871" spans="5:5">
      <c r="E3871" s="296"/>
    </row>
    <row r="3872" spans="5:5">
      <c r="E3872" s="296"/>
    </row>
    <row r="3873" spans="5:5">
      <c r="E3873" s="296"/>
    </row>
    <row r="3874" spans="5:5">
      <c r="E3874" s="296"/>
    </row>
    <row r="3875" spans="5:5">
      <c r="E3875" s="296"/>
    </row>
    <row r="3876" spans="5:5">
      <c r="E3876" s="296"/>
    </row>
    <row r="3877" spans="5:5">
      <c r="E3877" s="296"/>
    </row>
    <row r="3878" spans="5:5">
      <c r="E3878" s="296"/>
    </row>
    <row r="3879" spans="5:5">
      <c r="E3879" s="296"/>
    </row>
    <row r="3880" spans="5:5">
      <c r="E3880" s="296"/>
    </row>
    <row r="3881" spans="5:5">
      <c r="E3881" s="296"/>
    </row>
    <row r="3882" spans="5:5">
      <c r="E3882" s="296"/>
    </row>
    <row r="3883" spans="5:5">
      <c r="E3883" s="296"/>
    </row>
    <row r="3884" spans="5:5">
      <c r="E3884" s="296"/>
    </row>
    <row r="3885" spans="5:5">
      <c r="E3885" s="296"/>
    </row>
    <row r="3886" spans="5:5">
      <c r="E3886" s="296"/>
    </row>
    <row r="3887" spans="5:5">
      <c r="E3887" s="296"/>
    </row>
    <row r="3888" spans="5:5">
      <c r="E3888" s="296"/>
    </row>
    <row r="3889" spans="5:5">
      <c r="E3889" s="296"/>
    </row>
    <row r="3890" spans="5:5">
      <c r="E3890" s="296"/>
    </row>
    <row r="3891" spans="5:5">
      <c r="E3891" s="296"/>
    </row>
    <row r="3892" spans="5:5">
      <c r="E3892" s="296"/>
    </row>
    <row r="3893" spans="5:5">
      <c r="E3893" s="296"/>
    </row>
    <row r="3894" spans="5:5">
      <c r="E3894" s="296"/>
    </row>
    <row r="3895" spans="5:5">
      <c r="E3895" s="296"/>
    </row>
    <row r="3896" spans="5:5">
      <c r="E3896" s="296"/>
    </row>
    <row r="3897" spans="5:5">
      <c r="E3897" s="296"/>
    </row>
    <row r="3898" spans="5:5">
      <c r="E3898" s="296"/>
    </row>
    <row r="3899" spans="5:5">
      <c r="E3899" s="296"/>
    </row>
    <row r="3900" spans="5:5">
      <c r="E3900" s="296"/>
    </row>
    <row r="3901" spans="5:5">
      <c r="E3901" s="296"/>
    </row>
    <row r="3902" spans="5:5">
      <c r="E3902" s="296"/>
    </row>
    <row r="3903" spans="5:5">
      <c r="E3903" s="296"/>
    </row>
    <row r="3904" spans="5:5">
      <c r="E3904" s="296"/>
    </row>
    <row r="3905" spans="5:5">
      <c r="E3905" s="296"/>
    </row>
    <row r="3906" spans="5:5">
      <c r="E3906" s="296"/>
    </row>
    <row r="3907" spans="5:5">
      <c r="E3907" s="296"/>
    </row>
    <row r="3908" spans="5:5">
      <c r="E3908" s="296"/>
    </row>
    <row r="3909" spans="5:5">
      <c r="E3909" s="296"/>
    </row>
    <row r="3910" spans="5:5">
      <c r="E3910" s="296"/>
    </row>
    <row r="3911" spans="5:5">
      <c r="E3911" s="296"/>
    </row>
    <row r="3912" spans="5:5">
      <c r="E3912" s="296"/>
    </row>
    <row r="3913" spans="5:5">
      <c r="E3913" s="296"/>
    </row>
    <row r="3914" spans="5:5">
      <c r="E3914" s="296"/>
    </row>
    <row r="3915" spans="5:5">
      <c r="E3915" s="296"/>
    </row>
    <row r="3916" spans="5:5">
      <c r="E3916" s="296"/>
    </row>
    <row r="3917" spans="5:5">
      <c r="E3917" s="296"/>
    </row>
    <row r="3918" spans="5:5">
      <c r="E3918" s="296"/>
    </row>
    <row r="3919" spans="5:5">
      <c r="E3919" s="296"/>
    </row>
    <row r="3920" spans="5:5">
      <c r="E3920" s="296"/>
    </row>
    <row r="3921" spans="5:5">
      <c r="E3921" s="296"/>
    </row>
    <row r="3922" spans="5:5">
      <c r="E3922" s="296"/>
    </row>
    <row r="3923" spans="5:5">
      <c r="E3923" s="296"/>
    </row>
    <row r="3924" spans="5:5">
      <c r="E3924" s="296"/>
    </row>
    <row r="3925" spans="5:5">
      <c r="E3925" s="296"/>
    </row>
    <row r="3926" spans="5:5">
      <c r="E3926" s="296"/>
    </row>
    <row r="3927" spans="5:5">
      <c r="E3927" s="296"/>
    </row>
    <row r="3928" spans="5:5">
      <c r="E3928" s="296"/>
    </row>
    <row r="3929" spans="5:5">
      <c r="E3929" s="296"/>
    </row>
    <row r="3930" spans="5:5">
      <c r="E3930" s="296"/>
    </row>
    <row r="3931" spans="5:5">
      <c r="E3931" s="296"/>
    </row>
    <row r="3932" spans="5:5">
      <c r="E3932" s="296"/>
    </row>
    <row r="3933" spans="5:5">
      <c r="E3933" s="296"/>
    </row>
    <row r="3934" spans="5:5">
      <c r="E3934" s="296"/>
    </row>
    <row r="3935" spans="5:5">
      <c r="E3935" s="296"/>
    </row>
    <row r="3936" spans="5:5">
      <c r="E3936" s="296"/>
    </row>
    <row r="3937" spans="5:5">
      <c r="E3937" s="296"/>
    </row>
    <row r="3938" spans="5:5">
      <c r="E3938" s="296"/>
    </row>
    <row r="3939" spans="5:5">
      <c r="E3939" s="296"/>
    </row>
    <row r="3940" spans="5:5">
      <c r="E3940" s="296"/>
    </row>
    <row r="3941" spans="5:5">
      <c r="E3941" s="296"/>
    </row>
    <row r="3942" spans="5:5">
      <c r="E3942" s="296"/>
    </row>
    <row r="3943" spans="5:5">
      <c r="E3943" s="296"/>
    </row>
    <row r="3944" spans="5:5">
      <c r="E3944" s="296"/>
    </row>
    <row r="3945" spans="5:5">
      <c r="E3945" s="296"/>
    </row>
    <row r="3946" spans="5:5">
      <c r="E3946" s="296"/>
    </row>
    <row r="3947" spans="5:5">
      <c r="E3947" s="296"/>
    </row>
    <row r="3948" spans="5:5">
      <c r="E3948" s="296"/>
    </row>
    <row r="3949" spans="5:5">
      <c r="E3949" s="296"/>
    </row>
    <row r="3950" spans="5:5">
      <c r="E3950" s="296"/>
    </row>
    <row r="3951" spans="5:5">
      <c r="E3951" s="296"/>
    </row>
    <row r="3952" spans="5:5">
      <c r="E3952" s="296"/>
    </row>
    <row r="3953" spans="5:5">
      <c r="E3953" s="296"/>
    </row>
    <row r="3954" spans="5:5">
      <c r="E3954" s="296"/>
    </row>
    <row r="3955" spans="5:5">
      <c r="E3955" s="296"/>
    </row>
    <row r="3956" spans="5:5">
      <c r="E3956" s="296"/>
    </row>
    <row r="3957" spans="5:5">
      <c r="E3957" s="296"/>
    </row>
    <row r="3958" spans="5:5">
      <c r="E3958" s="296"/>
    </row>
    <row r="3959" spans="5:5">
      <c r="E3959" s="296"/>
    </row>
    <row r="3960" spans="5:5">
      <c r="E3960" s="296"/>
    </row>
    <row r="3961" spans="5:5">
      <c r="E3961" s="296"/>
    </row>
    <row r="3962" spans="5:5">
      <c r="E3962" s="296"/>
    </row>
    <row r="3963" spans="5:5">
      <c r="E3963" s="296"/>
    </row>
    <row r="3964" spans="5:5">
      <c r="E3964" s="296"/>
    </row>
    <row r="3965" spans="5:5">
      <c r="E3965" s="296"/>
    </row>
    <row r="3966" spans="5:5">
      <c r="E3966" s="296"/>
    </row>
    <row r="3967" spans="5:5">
      <c r="E3967" s="296"/>
    </row>
    <row r="3968" spans="5:5">
      <c r="E3968" s="296"/>
    </row>
    <row r="3969" spans="5:5">
      <c r="E3969" s="296"/>
    </row>
    <row r="3970" spans="5:5">
      <c r="E3970" s="296"/>
    </row>
    <row r="3971" spans="5:5">
      <c r="E3971" s="296"/>
    </row>
    <row r="3972" spans="5:5">
      <c r="E3972" s="296"/>
    </row>
    <row r="3973" spans="5:5">
      <c r="E3973" s="296"/>
    </row>
    <row r="3974" spans="5:5">
      <c r="E3974" s="296"/>
    </row>
    <row r="3975" spans="5:5">
      <c r="E3975" s="296"/>
    </row>
    <row r="3976" spans="5:5">
      <c r="E3976" s="296"/>
    </row>
    <row r="3977" spans="5:5">
      <c r="E3977" s="296"/>
    </row>
    <row r="3978" spans="5:5">
      <c r="E3978" s="296"/>
    </row>
    <row r="3979" spans="5:5">
      <c r="E3979" s="296"/>
    </row>
    <row r="3980" spans="5:5">
      <c r="E3980" s="296"/>
    </row>
    <row r="3981" spans="5:5">
      <c r="E3981" s="296"/>
    </row>
    <row r="3982" spans="5:5">
      <c r="E3982" s="296"/>
    </row>
    <row r="3983" spans="5:5">
      <c r="E3983" s="296"/>
    </row>
    <row r="3984" spans="5:5">
      <c r="E3984" s="296"/>
    </row>
    <row r="3985" spans="5:5">
      <c r="E3985" s="296"/>
    </row>
    <row r="3986" spans="5:5">
      <c r="E3986" s="296"/>
    </row>
    <row r="3987" spans="5:5">
      <c r="E3987" s="296"/>
    </row>
    <row r="3988" spans="5:5">
      <c r="E3988" s="296"/>
    </row>
    <row r="3989" spans="5:5">
      <c r="E3989" s="296"/>
    </row>
    <row r="3990" spans="5:5">
      <c r="E3990" s="296"/>
    </row>
    <row r="3991" spans="5:5">
      <c r="E3991" s="296"/>
    </row>
    <row r="3992" spans="5:5">
      <c r="E3992" s="296"/>
    </row>
    <row r="3993" spans="5:5">
      <c r="E3993" s="296"/>
    </row>
    <row r="3994" spans="5:5">
      <c r="E3994" s="296"/>
    </row>
    <row r="3995" spans="5:5">
      <c r="E3995" s="296"/>
    </row>
    <row r="3996" spans="5:5">
      <c r="E3996" s="296"/>
    </row>
    <row r="3997" spans="5:5">
      <c r="E3997" s="296"/>
    </row>
    <row r="3998" spans="5:5">
      <c r="E3998" s="296"/>
    </row>
    <row r="3999" spans="5:5">
      <c r="E3999" s="296"/>
    </row>
    <row r="4000" spans="5:5">
      <c r="E4000" s="296"/>
    </row>
    <row r="4001" spans="5:5">
      <c r="E4001" s="296"/>
    </row>
    <row r="4002" spans="5:5">
      <c r="E4002" s="296"/>
    </row>
    <row r="4003" spans="5:5">
      <c r="E4003" s="296"/>
    </row>
    <row r="4004" spans="5:5">
      <c r="E4004" s="296"/>
    </row>
    <row r="4005" spans="5:5">
      <c r="E4005" s="296"/>
    </row>
    <row r="4006" spans="5:5">
      <c r="E4006" s="296"/>
    </row>
    <row r="4007" spans="5:5">
      <c r="E4007" s="296"/>
    </row>
    <row r="4008" spans="5:5">
      <c r="E4008" s="296"/>
    </row>
    <row r="4009" spans="5:5">
      <c r="E4009" s="296"/>
    </row>
    <row r="4010" spans="5:5">
      <c r="E4010" s="296"/>
    </row>
    <row r="4011" spans="5:5">
      <c r="E4011" s="296"/>
    </row>
    <row r="4012" spans="5:5">
      <c r="E4012" s="296"/>
    </row>
    <row r="4013" spans="5:5">
      <c r="E4013" s="296"/>
    </row>
    <row r="4014" spans="5:5">
      <c r="E4014" s="296"/>
    </row>
    <row r="4015" spans="5:5">
      <c r="E4015" s="296"/>
    </row>
    <row r="4016" spans="5:5">
      <c r="E4016" s="296"/>
    </row>
    <row r="4017" spans="5:5">
      <c r="E4017" s="296"/>
    </row>
    <row r="4018" spans="5:5">
      <c r="E4018" s="296"/>
    </row>
    <row r="4019" spans="5:5">
      <c r="E4019" s="296"/>
    </row>
    <row r="4020" spans="5:5">
      <c r="E4020" s="296"/>
    </row>
    <row r="4021" spans="5:5">
      <c r="E4021" s="296"/>
    </row>
    <row r="4022" spans="5:5">
      <c r="E4022" s="296"/>
    </row>
    <row r="4023" spans="5:5">
      <c r="E4023" s="296"/>
    </row>
    <row r="4024" spans="5:5">
      <c r="E4024" s="296"/>
    </row>
    <row r="4025" spans="5:5">
      <c r="E4025" s="296"/>
    </row>
    <row r="4026" spans="5:5">
      <c r="E4026" s="296"/>
    </row>
    <row r="4027" spans="5:5">
      <c r="E4027" s="296"/>
    </row>
    <row r="4028" spans="5:5">
      <c r="E4028" s="296"/>
    </row>
    <row r="4029" spans="5:5">
      <c r="E4029" s="296"/>
    </row>
    <row r="4030" spans="5:5">
      <c r="E4030" s="296"/>
    </row>
    <row r="4031" spans="5:5">
      <c r="E4031" s="296"/>
    </row>
    <row r="4032" spans="5:5">
      <c r="E4032" s="296"/>
    </row>
    <row r="4033" spans="5:5">
      <c r="E4033" s="296"/>
    </row>
    <row r="4034" spans="5:5">
      <c r="E4034" s="296"/>
    </row>
    <row r="4035" spans="5:5">
      <c r="E4035" s="296"/>
    </row>
    <row r="4036" spans="5:5">
      <c r="E4036" s="296"/>
    </row>
    <row r="4037" spans="5:5">
      <c r="E4037" s="296"/>
    </row>
    <row r="4038" spans="5:5">
      <c r="E4038" s="296"/>
    </row>
    <row r="4039" spans="5:5">
      <c r="E4039" s="296"/>
    </row>
    <row r="4040" spans="5:5">
      <c r="E4040" s="296"/>
    </row>
    <row r="4041" spans="5:5">
      <c r="E4041" s="296"/>
    </row>
    <row r="4042" spans="5:5">
      <c r="E4042" s="296"/>
    </row>
    <row r="4043" spans="5:5">
      <c r="E4043" s="296"/>
    </row>
    <row r="4044" spans="5:5">
      <c r="E4044" s="296"/>
    </row>
    <row r="4045" spans="5:5">
      <c r="E4045" s="296"/>
    </row>
    <row r="4046" spans="5:5">
      <c r="E4046" s="296"/>
    </row>
    <row r="4047" spans="5:5">
      <c r="E4047" s="296"/>
    </row>
    <row r="4048" spans="5:5">
      <c r="E4048" s="296"/>
    </row>
    <row r="4049" spans="5:5">
      <c r="E4049" s="296"/>
    </row>
    <row r="4050" spans="5:5">
      <c r="E4050" s="296"/>
    </row>
    <row r="4051" spans="5:5">
      <c r="E4051" s="296"/>
    </row>
    <row r="4052" spans="5:5">
      <c r="E4052" s="296"/>
    </row>
    <row r="4053" spans="5:5">
      <c r="E4053" s="296"/>
    </row>
    <row r="4054" spans="5:5">
      <c r="E4054" s="296"/>
    </row>
    <row r="4055" spans="5:5">
      <c r="E4055" s="296"/>
    </row>
    <row r="4056" spans="5:5">
      <c r="E4056" s="296"/>
    </row>
    <row r="4057" spans="5:5">
      <c r="E4057" s="296"/>
    </row>
    <row r="4058" spans="5:5">
      <c r="E4058" s="296"/>
    </row>
    <row r="4059" spans="5:5">
      <c r="E4059" s="296"/>
    </row>
    <row r="4060" spans="5:5">
      <c r="E4060" s="296"/>
    </row>
    <row r="4061" spans="5:5">
      <c r="E4061" s="296"/>
    </row>
    <row r="4062" spans="5:5">
      <c r="E4062" s="296"/>
    </row>
    <row r="4063" spans="5:5">
      <c r="E4063" s="296"/>
    </row>
    <row r="4064" spans="5:5">
      <c r="E4064" s="296"/>
    </row>
    <row r="4065" spans="5:5">
      <c r="E4065" s="296"/>
    </row>
    <row r="4066" spans="5:5">
      <c r="E4066" s="296"/>
    </row>
    <row r="4067" spans="5:5">
      <c r="E4067" s="296"/>
    </row>
    <row r="4068" spans="5:5">
      <c r="E4068" s="296"/>
    </row>
    <row r="4069" spans="5:5">
      <c r="E4069" s="296"/>
    </row>
    <row r="4070" spans="5:5">
      <c r="E4070" s="296"/>
    </row>
    <row r="4071" spans="5:5">
      <c r="E4071" s="296"/>
    </row>
    <row r="4072" spans="5:5">
      <c r="E4072" s="296"/>
    </row>
    <row r="4073" spans="5:5">
      <c r="E4073" s="296"/>
    </row>
    <row r="4074" spans="5:5">
      <c r="E4074" s="296"/>
    </row>
    <row r="4075" spans="5:5">
      <c r="E4075" s="296"/>
    </row>
    <row r="4076" spans="5:5">
      <c r="E4076" s="296"/>
    </row>
    <row r="4077" spans="5:5">
      <c r="E4077" s="296"/>
    </row>
    <row r="4078" spans="5:5">
      <c r="E4078" s="296"/>
    </row>
    <row r="4079" spans="5:5">
      <c r="E4079" s="296"/>
    </row>
    <row r="4080" spans="5:5">
      <c r="E4080" s="296"/>
    </row>
    <row r="4081" spans="5:5">
      <c r="E4081" s="296"/>
    </row>
    <row r="4082" spans="5:5">
      <c r="E4082" s="296"/>
    </row>
    <row r="4083" spans="5:5">
      <c r="E4083" s="296"/>
    </row>
    <row r="4084" spans="5:5">
      <c r="E4084" s="296"/>
    </row>
    <row r="4085" spans="5:5">
      <c r="E4085" s="296"/>
    </row>
    <row r="4086" spans="5:5">
      <c r="E4086" s="296"/>
    </row>
    <row r="4087" spans="5:5">
      <c r="E4087" s="296"/>
    </row>
    <row r="4088" spans="5:5">
      <c r="E4088" s="296"/>
    </row>
    <row r="4089" spans="5:5">
      <c r="E4089" s="296"/>
    </row>
    <row r="4090" spans="5:5">
      <c r="E4090" s="296"/>
    </row>
    <row r="4091" spans="5:5">
      <c r="E4091" s="296"/>
    </row>
    <row r="4092" spans="5:5">
      <c r="E4092" s="296"/>
    </row>
    <row r="4093" spans="5:5">
      <c r="E4093" s="296"/>
    </row>
    <row r="4094" spans="5:5">
      <c r="E4094" s="296"/>
    </row>
    <row r="4095" spans="5:5">
      <c r="E4095" s="296"/>
    </row>
    <row r="4096" spans="5:5">
      <c r="E4096" s="296"/>
    </row>
    <row r="4097" spans="5:5">
      <c r="E4097" s="296"/>
    </row>
    <row r="4098" spans="5:5">
      <c r="E4098" s="296"/>
    </row>
    <row r="4099" spans="5:5">
      <c r="E4099" s="296"/>
    </row>
    <row r="4100" spans="5:5">
      <c r="E4100" s="296"/>
    </row>
    <row r="4101" spans="5:5">
      <c r="E4101" s="296"/>
    </row>
    <row r="4102" spans="5:5">
      <c r="E4102" s="296"/>
    </row>
    <row r="4103" spans="5:5">
      <c r="E4103" s="296"/>
    </row>
    <row r="4104" spans="5:5">
      <c r="E4104" s="296"/>
    </row>
    <row r="4105" spans="5:5">
      <c r="E4105" s="296"/>
    </row>
    <row r="4106" spans="5:5">
      <c r="E4106" s="296"/>
    </row>
    <row r="4107" spans="5:5">
      <c r="E4107" s="296"/>
    </row>
    <row r="4108" spans="5:5">
      <c r="E4108" s="296"/>
    </row>
    <row r="4109" spans="5:5">
      <c r="E4109" s="296"/>
    </row>
    <row r="4110" spans="5:5">
      <c r="E4110" s="296"/>
    </row>
    <row r="4111" spans="5:5">
      <c r="E4111" s="296"/>
    </row>
    <row r="4112" spans="5:5">
      <c r="E4112" s="296"/>
    </row>
    <row r="4113" spans="5:5">
      <c r="E4113" s="296"/>
    </row>
    <row r="4114" spans="5:5">
      <c r="E4114" s="296"/>
    </row>
    <row r="4115" spans="5:5">
      <c r="E4115" s="296"/>
    </row>
    <row r="4116" spans="5:5">
      <c r="E4116" s="296"/>
    </row>
    <row r="4117" spans="5:5">
      <c r="E4117" s="296"/>
    </row>
    <row r="4118" spans="5:5">
      <c r="E4118" s="296"/>
    </row>
    <row r="4119" spans="5:5">
      <c r="E4119" s="296"/>
    </row>
    <row r="4120" spans="5:5">
      <c r="E4120" s="296"/>
    </row>
    <row r="4121" spans="5:5">
      <c r="E4121" s="296"/>
    </row>
    <row r="4122" spans="5:5">
      <c r="E4122" s="296"/>
    </row>
    <row r="4123" spans="5:5">
      <c r="E4123" s="296"/>
    </row>
    <row r="4124" spans="5:5">
      <c r="E4124" s="296"/>
    </row>
    <row r="4125" spans="5:5">
      <c r="E4125" s="296"/>
    </row>
    <row r="4126" spans="5:5">
      <c r="E4126" s="296"/>
    </row>
    <row r="4127" spans="5:5">
      <c r="E4127" s="296"/>
    </row>
    <row r="4128" spans="5:5">
      <c r="E4128" s="296"/>
    </row>
    <row r="4129" spans="5:5">
      <c r="E4129" s="296"/>
    </row>
    <row r="4130" spans="5:5">
      <c r="E4130" s="296"/>
    </row>
    <row r="4131" spans="5:5">
      <c r="E4131" s="296"/>
    </row>
    <row r="4132" spans="5:5">
      <c r="E4132" s="296"/>
    </row>
    <row r="4133" spans="5:5">
      <c r="E4133" s="296"/>
    </row>
    <row r="4134" spans="5:5">
      <c r="E4134" s="296"/>
    </row>
    <row r="4135" spans="5:5">
      <c r="E4135" s="296"/>
    </row>
    <row r="4136" spans="5:5">
      <c r="E4136" s="296"/>
    </row>
    <row r="4137" spans="5:5">
      <c r="E4137" s="296"/>
    </row>
    <row r="4138" spans="5:5">
      <c r="E4138" s="296"/>
    </row>
    <row r="4139" spans="5:5">
      <c r="E4139" s="296"/>
    </row>
    <row r="4140" spans="5:5">
      <c r="E4140" s="296"/>
    </row>
    <row r="4141" spans="5:5">
      <c r="E4141" s="296"/>
    </row>
    <row r="4142" spans="5:5">
      <c r="E4142" s="296"/>
    </row>
    <row r="4143" spans="5:5">
      <c r="E4143" s="296"/>
    </row>
    <row r="4144" spans="5:5">
      <c r="E4144" s="296"/>
    </row>
    <row r="4145" spans="5:5">
      <c r="E4145" s="296"/>
    </row>
    <row r="4146" spans="5:5">
      <c r="E4146" s="296"/>
    </row>
    <row r="4147" spans="5:5">
      <c r="E4147" s="296"/>
    </row>
    <row r="4148" spans="5:5">
      <c r="E4148" s="296"/>
    </row>
    <row r="4149" spans="5:5">
      <c r="E4149" s="296"/>
    </row>
    <row r="4150" spans="5:5">
      <c r="E4150" s="296"/>
    </row>
    <row r="4151" spans="5:5">
      <c r="E4151" s="296"/>
    </row>
    <row r="4152" spans="5:5">
      <c r="E4152" s="296"/>
    </row>
    <row r="4153" spans="5:5">
      <c r="E4153" s="296"/>
    </row>
    <row r="4154" spans="5:5">
      <c r="E4154" s="296"/>
    </row>
    <row r="4155" spans="5:5">
      <c r="E4155" s="296"/>
    </row>
    <row r="4156" spans="5:5">
      <c r="E4156" s="296"/>
    </row>
    <row r="4157" spans="5:5">
      <c r="E4157" s="296"/>
    </row>
    <row r="4158" spans="5:5">
      <c r="E4158" s="296"/>
    </row>
    <row r="4159" spans="5:5">
      <c r="E4159" s="296"/>
    </row>
    <row r="4160" spans="5:5">
      <c r="E4160" s="296"/>
    </row>
    <row r="4161" spans="5:5">
      <c r="E4161" s="296"/>
    </row>
    <row r="4162" spans="5:5">
      <c r="E4162" s="296"/>
    </row>
    <row r="4163" spans="5:5">
      <c r="E4163" s="296"/>
    </row>
    <row r="4164" spans="5:5">
      <c r="E4164" s="296"/>
    </row>
    <row r="4165" spans="5:5">
      <c r="E4165" s="296"/>
    </row>
    <row r="4166" spans="5:5">
      <c r="E4166" s="296"/>
    </row>
    <row r="4167" spans="5:5">
      <c r="E4167" s="296"/>
    </row>
    <row r="4168" spans="5:5">
      <c r="E4168" s="296"/>
    </row>
    <row r="4169" spans="5:5">
      <c r="E4169" s="296"/>
    </row>
    <row r="4170" spans="5:5">
      <c r="E4170" s="296"/>
    </row>
    <row r="4171" spans="5:5">
      <c r="E4171" s="296"/>
    </row>
    <row r="4172" spans="5:5">
      <c r="E4172" s="296"/>
    </row>
    <row r="4173" spans="5:5">
      <c r="E4173" s="296"/>
    </row>
    <row r="4174" spans="5:5">
      <c r="E4174" s="296"/>
    </row>
    <row r="4175" spans="5:5">
      <c r="E4175" s="296"/>
    </row>
    <row r="4176" spans="5:5">
      <c r="E4176" s="296"/>
    </row>
    <row r="4177" spans="5:5">
      <c r="E4177" s="296"/>
    </row>
    <row r="4178" spans="5:5">
      <c r="E4178" s="296"/>
    </row>
    <row r="4179" spans="5:5">
      <c r="E4179" s="296"/>
    </row>
    <row r="4180" spans="5:5">
      <c r="E4180" s="296"/>
    </row>
    <row r="4181" spans="5:5">
      <c r="E4181" s="296"/>
    </row>
    <row r="4182" spans="5:5">
      <c r="E4182" s="296"/>
    </row>
    <row r="4183" spans="5:5">
      <c r="E4183" s="296"/>
    </row>
    <row r="4184" spans="5:5">
      <c r="E4184" s="296"/>
    </row>
    <row r="4185" spans="5:5">
      <c r="E4185" s="296"/>
    </row>
    <row r="4186" spans="5:5">
      <c r="E4186" s="296"/>
    </row>
    <row r="4187" spans="5:5">
      <c r="E4187" s="296"/>
    </row>
    <row r="4188" spans="5:5">
      <c r="E4188" s="296"/>
    </row>
    <row r="4189" spans="5:5">
      <c r="E4189" s="296"/>
    </row>
    <row r="4190" spans="5:5">
      <c r="E4190" s="296"/>
    </row>
    <row r="4191" spans="5:5">
      <c r="E4191" s="296"/>
    </row>
    <row r="4192" spans="5:5">
      <c r="E4192" s="296"/>
    </row>
    <row r="4193" spans="5:5">
      <c r="E4193" s="296"/>
    </row>
    <row r="4194" spans="5:5">
      <c r="E4194" s="296"/>
    </row>
    <row r="4195" spans="5:5">
      <c r="E4195" s="296"/>
    </row>
    <row r="4196" spans="5:5">
      <c r="E4196" s="296"/>
    </row>
    <row r="4197" spans="5:5">
      <c r="E4197" s="296"/>
    </row>
    <row r="4198" spans="5:5">
      <c r="E4198" s="296"/>
    </row>
    <row r="4199" spans="5:5">
      <c r="E4199" s="296"/>
    </row>
    <row r="4200" spans="5:5">
      <c r="E4200" s="296"/>
    </row>
    <row r="4201" spans="5:5">
      <c r="E4201" s="296"/>
    </row>
    <row r="4202" spans="5:5">
      <c r="E4202" s="296"/>
    </row>
    <row r="4203" spans="5:5">
      <c r="E4203" s="296"/>
    </row>
    <row r="4204" spans="5:5">
      <c r="E4204" s="296"/>
    </row>
    <row r="4205" spans="5:5">
      <c r="E4205" s="296"/>
    </row>
    <row r="4206" spans="5:5">
      <c r="E4206" s="296"/>
    </row>
    <row r="4207" spans="5:5">
      <c r="E4207" s="296"/>
    </row>
    <row r="4208" spans="5:5">
      <c r="E4208" s="296"/>
    </row>
    <row r="4209" spans="5:5">
      <c r="E4209" s="296"/>
    </row>
    <row r="4210" spans="5:5">
      <c r="E4210" s="296"/>
    </row>
    <row r="4211" spans="5:5">
      <c r="E4211" s="296"/>
    </row>
    <row r="4212" spans="5:5">
      <c r="E4212" s="296"/>
    </row>
    <row r="4213" spans="5:5">
      <c r="E4213" s="296"/>
    </row>
    <row r="4214" spans="5:5">
      <c r="E4214" s="296"/>
    </row>
    <row r="4215" spans="5:5">
      <c r="E4215" s="296"/>
    </row>
    <row r="4216" spans="5:5">
      <c r="E4216" s="296"/>
    </row>
    <row r="4217" spans="5:5">
      <c r="E4217" s="296"/>
    </row>
    <row r="4218" spans="5:5">
      <c r="E4218" s="296"/>
    </row>
    <row r="4219" spans="5:5">
      <c r="E4219" s="296"/>
    </row>
    <row r="4220" spans="5:5">
      <c r="E4220" s="296"/>
    </row>
    <row r="4221" spans="5:5">
      <c r="E4221" s="296"/>
    </row>
    <row r="4222" spans="5:5">
      <c r="E4222" s="296"/>
    </row>
    <row r="4223" spans="5:5">
      <c r="E4223" s="296"/>
    </row>
    <row r="4224" spans="5:5">
      <c r="E4224" s="296"/>
    </row>
    <row r="4225" spans="5:5">
      <c r="E4225" s="296"/>
    </row>
    <row r="4226" spans="5:5">
      <c r="E4226" s="296"/>
    </row>
    <row r="4227" spans="5:5">
      <c r="E4227" s="296"/>
    </row>
    <row r="4228" spans="5:5">
      <c r="E4228" s="296"/>
    </row>
    <row r="4229" spans="5:5">
      <c r="E4229" s="296"/>
    </row>
    <row r="4230" spans="5:5">
      <c r="E4230" s="296"/>
    </row>
    <row r="4231" spans="5:5">
      <c r="E4231" s="296"/>
    </row>
    <row r="4232" spans="5:5">
      <c r="E4232" s="296"/>
    </row>
    <row r="4233" spans="5:5">
      <c r="E4233" s="296"/>
    </row>
    <row r="4234" spans="5:5">
      <c r="E4234" s="296"/>
    </row>
    <row r="4235" spans="5:5">
      <c r="E4235" s="296"/>
    </row>
    <row r="4236" spans="5:5">
      <c r="E4236" s="296"/>
    </row>
    <row r="4237" spans="5:5">
      <c r="E4237" s="296"/>
    </row>
    <row r="4238" spans="5:5">
      <c r="E4238" s="296"/>
    </row>
    <row r="4239" spans="5:5">
      <c r="E4239" s="296"/>
    </row>
    <row r="4240" spans="5:5">
      <c r="E4240" s="296"/>
    </row>
    <row r="4241" spans="5:5">
      <c r="E4241" s="296"/>
    </row>
    <row r="4242" spans="5:5">
      <c r="E4242" s="296"/>
    </row>
    <row r="4243" spans="5:5">
      <c r="E4243" s="296"/>
    </row>
    <row r="4244" spans="5:5">
      <c r="E4244" s="296"/>
    </row>
    <row r="4245" spans="5:5">
      <c r="E4245" s="296"/>
    </row>
    <row r="4246" spans="5:5">
      <c r="E4246" s="296"/>
    </row>
    <row r="4247" spans="5:5">
      <c r="E4247" s="296"/>
    </row>
    <row r="4248" spans="5:5">
      <c r="E4248" s="296"/>
    </row>
    <row r="4249" spans="5:5">
      <c r="E4249" s="296"/>
    </row>
    <row r="4250" spans="5:5">
      <c r="E4250" s="296"/>
    </row>
    <row r="4251" spans="5:5">
      <c r="E4251" s="296"/>
    </row>
    <row r="4252" spans="5:5">
      <c r="E4252" s="296"/>
    </row>
    <row r="4253" spans="5:5">
      <c r="E4253" s="296"/>
    </row>
    <row r="4254" spans="5:5">
      <c r="E4254" s="296"/>
    </row>
    <row r="4255" spans="5:5">
      <c r="E4255" s="296"/>
    </row>
    <row r="4256" spans="5:5">
      <c r="E4256" s="296"/>
    </row>
    <row r="4257" spans="5:5">
      <c r="E4257" s="296"/>
    </row>
    <row r="4258" spans="5:5">
      <c r="E4258" s="296"/>
    </row>
    <row r="4259" spans="5:5">
      <c r="E4259" s="296"/>
    </row>
    <row r="4260" spans="5:5">
      <c r="E4260" s="296"/>
    </row>
    <row r="4261" spans="5:5">
      <c r="E4261" s="296"/>
    </row>
    <row r="4262" spans="5:5">
      <c r="E4262" s="296"/>
    </row>
    <row r="4263" spans="5:5">
      <c r="E4263" s="296"/>
    </row>
    <row r="4264" spans="5:5">
      <c r="E4264" s="296"/>
    </row>
    <row r="4265" spans="5:5">
      <c r="E4265" s="296"/>
    </row>
    <row r="4266" spans="5:5">
      <c r="E4266" s="296"/>
    </row>
    <row r="4267" spans="5:5">
      <c r="E4267" s="296"/>
    </row>
    <row r="4268" spans="5:5">
      <c r="E4268" s="296"/>
    </row>
    <row r="4269" spans="5:5">
      <c r="E4269" s="296"/>
    </row>
    <row r="4270" spans="5:5">
      <c r="E4270" s="296"/>
    </row>
    <row r="4271" spans="5:5">
      <c r="E4271" s="296"/>
    </row>
    <row r="4272" spans="5:5">
      <c r="E4272" s="296"/>
    </row>
    <row r="4273" spans="5:5">
      <c r="E4273" s="296"/>
    </row>
    <row r="4274" spans="5:5">
      <c r="E4274" s="296"/>
    </row>
    <row r="4275" spans="5:5">
      <c r="E4275" s="296"/>
    </row>
    <row r="4276" spans="5:5">
      <c r="E4276" s="296"/>
    </row>
    <row r="4277" spans="5:5">
      <c r="E4277" s="296"/>
    </row>
    <row r="4278" spans="5:5">
      <c r="E4278" s="296"/>
    </row>
    <row r="4279" spans="5:5">
      <c r="E4279" s="296"/>
    </row>
    <row r="4280" spans="5:5">
      <c r="E4280" s="296"/>
    </row>
    <row r="4281" spans="5:5">
      <c r="E4281" s="296"/>
    </row>
    <row r="4282" spans="5:5">
      <c r="E4282" s="296"/>
    </row>
    <row r="4283" spans="5:5">
      <c r="E4283" s="296"/>
    </row>
    <row r="4284" spans="5:5">
      <c r="E4284" s="296"/>
    </row>
    <row r="4285" spans="5:5">
      <c r="E4285" s="296"/>
    </row>
    <row r="4286" spans="5:5">
      <c r="E4286" s="296"/>
    </row>
    <row r="4287" spans="5:5">
      <c r="E4287" s="296"/>
    </row>
    <row r="4288" spans="5:5">
      <c r="E4288" s="296"/>
    </row>
    <row r="4289" spans="5:5">
      <c r="E4289" s="296"/>
    </row>
    <row r="4290" spans="5:5">
      <c r="E4290" s="296"/>
    </row>
    <row r="4291" spans="5:5">
      <c r="E4291" s="296"/>
    </row>
    <row r="4292" spans="5:5">
      <c r="E4292" s="296"/>
    </row>
    <row r="4293" spans="5:5">
      <c r="E4293" s="296"/>
    </row>
    <row r="4294" spans="5:5">
      <c r="E4294" s="296"/>
    </row>
    <row r="4295" spans="5:5">
      <c r="E4295" s="296"/>
    </row>
    <row r="4296" spans="5:5">
      <c r="E4296" s="296"/>
    </row>
    <row r="4297" spans="5:5">
      <c r="E4297" s="296"/>
    </row>
    <row r="4298" spans="5:5">
      <c r="E4298" s="296"/>
    </row>
    <row r="4299" spans="5:5">
      <c r="E4299" s="296"/>
    </row>
    <row r="4300" spans="5:5">
      <c r="E4300" s="296"/>
    </row>
    <row r="4301" spans="5:5">
      <c r="E4301" s="296"/>
    </row>
    <row r="4302" spans="5:5">
      <c r="E4302" s="296"/>
    </row>
    <row r="4303" spans="5:5">
      <c r="E4303" s="296"/>
    </row>
    <row r="4304" spans="5:5">
      <c r="E4304" s="296"/>
    </row>
    <row r="4305" spans="5:5">
      <c r="E4305" s="296"/>
    </row>
    <row r="4306" spans="5:5">
      <c r="E4306" s="296"/>
    </row>
    <row r="4307" spans="5:5">
      <c r="E4307" s="296"/>
    </row>
    <row r="4308" spans="5:5">
      <c r="E4308" s="296"/>
    </row>
    <row r="4309" spans="5:5">
      <c r="E4309" s="296"/>
    </row>
    <row r="4310" spans="5:5">
      <c r="E4310" s="296"/>
    </row>
    <row r="4311" spans="5:5">
      <c r="E4311" s="296"/>
    </row>
    <row r="4312" spans="5:5">
      <c r="E4312" s="296"/>
    </row>
    <row r="4313" spans="5:5">
      <c r="E4313" s="296"/>
    </row>
    <row r="4314" spans="5:5">
      <c r="E4314" s="296"/>
    </row>
    <row r="4315" spans="5:5">
      <c r="E4315" s="296"/>
    </row>
    <row r="4316" spans="5:5">
      <c r="E4316" s="296"/>
    </row>
    <row r="4317" spans="5:5">
      <c r="E4317" s="296"/>
    </row>
    <row r="4318" spans="5:5">
      <c r="E4318" s="296"/>
    </row>
    <row r="4319" spans="5:5">
      <c r="E4319" s="296"/>
    </row>
    <row r="4320" spans="5:5">
      <c r="E4320" s="296"/>
    </row>
    <row r="4321" spans="5:5">
      <c r="E4321" s="296"/>
    </row>
    <row r="4322" spans="5:5">
      <c r="E4322" s="296"/>
    </row>
    <row r="4323" spans="5:5">
      <c r="E4323" s="296"/>
    </row>
    <row r="4324" spans="5:5">
      <c r="E4324" s="296"/>
    </row>
    <row r="4325" spans="5:5">
      <c r="E4325" s="296"/>
    </row>
    <row r="4326" spans="5:5">
      <c r="E4326" s="296"/>
    </row>
    <row r="4327" spans="5:5">
      <c r="E4327" s="296"/>
    </row>
    <row r="4328" spans="5:5">
      <c r="E4328" s="296"/>
    </row>
    <row r="4329" spans="5:5">
      <c r="E4329" s="296"/>
    </row>
    <row r="4330" spans="5:5">
      <c r="E4330" s="296"/>
    </row>
    <row r="4331" spans="5:5">
      <c r="E4331" s="296"/>
    </row>
    <row r="4332" spans="5:5">
      <c r="E4332" s="296"/>
    </row>
    <row r="4333" spans="5:5">
      <c r="E4333" s="296"/>
    </row>
    <row r="4334" spans="5:5">
      <c r="E4334" s="296"/>
    </row>
    <row r="4335" spans="5:5">
      <c r="E4335" s="296"/>
    </row>
    <row r="4336" spans="5:5">
      <c r="E4336" s="296"/>
    </row>
    <row r="4337" spans="5:5">
      <c r="E4337" s="296"/>
    </row>
    <row r="4338" spans="5:5">
      <c r="E4338" s="296"/>
    </row>
    <row r="4339" spans="5:5">
      <c r="E4339" s="296"/>
    </row>
    <row r="4340" spans="5:5">
      <c r="E4340" s="296"/>
    </row>
    <row r="4341" spans="5:5">
      <c r="E4341" s="296"/>
    </row>
    <row r="4342" spans="5:5">
      <c r="E4342" s="296"/>
    </row>
    <row r="4343" spans="5:5">
      <c r="E4343" s="296"/>
    </row>
    <row r="4344" spans="5:5">
      <c r="E4344" s="296"/>
    </row>
    <row r="4345" spans="5:5">
      <c r="E4345" s="296"/>
    </row>
    <row r="4346" spans="5:5">
      <c r="E4346" s="296"/>
    </row>
    <row r="4347" spans="5:5">
      <c r="E4347" s="296"/>
    </row>
    <row r="4348" spans="5:5">
      <c r="E4348" s="296"/>
    </row>
    <row r="4349" spans="5:5">
      <c r="E4349" s="296"/>
    </row>
    <row r="4350" spans="5:5">
      <c r="E4350" s="296"/>
    </row>
    <row r="4351" spans="5:5">
      <c r="E4351" s="296"/>
    </row>
    <row r="4352" spans="5:5">
      <c r="E4352" s="296"/>
    </row>
    <row r="4353" spans="5:5">
      <c r="E4353" s="296"/>
    </row>
    <row r="4354" spans="5:5">
      <c r="E4354" s="296"/>
    </row>
    <row r="4355" spans="5:5">
      <c r="E4355" s="296"/>
    </row>
    <row r="4356" spans="5:5">
      <c r="E4356" s="296"/>
    </row>
    <row r="4357" spans="5:5">
      <c r="E4357" s="296"/>
    </row>
    <row r="4358" spans="5:5">
      <c r="E4358" s="296"/>
    </row>
    <row r="4359" spans="5:5">
      <c r="E4359" s="296"/>
    </row>
    <row r="4360" spans="5:5">
      <c r="E4360" s="296"/>
    </row>
    <row r="4361" spans="5:5">
      <c r="E4361" s="296"/>
    </row>
    <row r="4362" spans="5:5">
      <c r="E4362" s="296"/>
    </row>
    <row r="4363" spans="5:5">
      <c r="E4363" s="296"/>
    </row>
    <row r="4364" spans="5:5">
      <c r="E4364" s="296"/>
    </row>
    <row r="4365" spans="5:5">
      <c r="E4365" s="296"/>
    </row>
    <row r="4366" spans="5:5">
      <c r="E4366" s="296"/>
    </row>
    <row r="4367" spans="5:5">
      <c r="E4367" s="296"/>
    </row>
    <row r="4368" spans="5:5">
      <c r="E4368" s="296"/>
    </row>
    <row r="4369" spans="5:5">
      <c r="E4369" s="296"/>
    </row>
    <row r="4370" spans="5:5">
      <c r="E4370" s="296"/>
    </row>
    <row r="4371" spans="5:5">
      <c r="E4371" s="296"/>
    </row>
    <row r="4372" spans="5:5">
      <c r="E4372" s="296"/>
    </row>
    <row r="4373" spans="5:5">
      <c r="E4373" s="296"/>
    </row>
    <row r="4374" spans="5:5">
      <c r="E4374" s="296"/>
    </row>
    <row r="4375" spans="5:5">
      <c r="E4375" s="296"/>
    </row>
    <row r="4376" spans="5:5">
      <c r="E4376" s="296"/>
    </row>
    <row r="4377" spans="5:5">
      <c r="E4377" s="296"/>
    </row>
    <row r="4378" spans="5:5">
      <c r="E4378" s="296"/>
    </row>
    <row r="4379" spans="5:5">
      <c r="E4379" s="296"/>
    </row>
    <row r="4380" spans="5:5">
      <c r="E4380" s="296"/>
    </row>
    <row r="4381" spans="5:5">
      <c r="E4381" s="296"/>
    </row>
    <row r="4382" spans="5:5">
      <c r="E4382" s="296"/>
    </row>
    <row r="4383" spans="5:5">
      <c r="E4383" s="296"/>
    </row>
    <row r="4384" spans="5:5">
      <c r="E4384" s="296"/>
    </row>
    <row r="4385" spans="5:5">
      <c r="E4385" s="296"/>
    </row>
    <row r="4386" spans="5:5">
      <c r="E4386" s="296"/>
    </row>
    <row r="4387" spans="5:5">
      <c r="E4387" s="296"/>
    </row>
    <row r="4388" spans="5:5">
      <c r="E4388" s="296"/>
    </row>
    <row r="4389" spans="5:5">
      <c r="E4389" s="296"/>
    </row>
    <row r="4390" spans="5:5">
      <c r="E4390" s="296"/>
    </row>
    <row r="4391" spans="5:5">
      <c r="E4391" s="296"/>
    </row>
    <row r="4392" spans="5:5">
      <c r="E4392" s="296"/>
    </row>
    <row r="4393" spans="5:5">
      <c r="E4393" s="296"/>
    </row>
    <row r="4394" spans="5:5">
      <c r="E4394" s="296"/>
    </row>
    <row r="4395" spans="5:5">
      <c r="E4395" s="296"/>
    </row>
    <row r="4396" spans="5:5">
      <c r="E4396" s="296"/>
    </row>
    <row r="4397" spans="5:5">
      <c r="E4397" s="296"/>
    </row>
    <row r="4398" spans="5:5">
      <c r="E4398" s="296"/>
    </row>
    <row r="4399" spans="5:5">
      <c r="E4399" s="296"/>
    </row>
    <row r="4400" spans="5:5">
      <c r="E4400" s="296"/>
    </row>
    <row r="4401" spans="5:5">
      <c r="E4401" s="296"/>
    </row>
    <row r="4402" spans="5:5">
      <c r="E4402" s="296"/>
    </row>
    <row r="4403" spans="5:5">
      <c r="E4403" s="296"/>
    </row>
    <row r="4404" spans="5:5">
      <c r="E4404" s="296"/>
    </row>
    <row r="4405" spans="5:5">
      <c r="E4405" s="296"/>
    </row>
    <row r="4406" spans="5:5">
      <c r="E4406" s="296"/>
    </row>
    <row r="4407" spans="5:5">
      <c r="E4407" s="296"/>
    </row>
    <row r="4408" spans="5:5">
      <c r="E4408" s="296"/>
    </row>
    <row r="4409" spans="5:5">
      <c r="E4409" s="296"/>
    </row>
    <row r="4410" spans="5:5">
      <c r="E4410" s="296"/>
    </row>
    <row r="4411" spans="5:5">
      <c r="E4411" s="296"/>
    </row>
    <row r="4412" spans="5:5">
      <c r="E4412" s="296"/>
    </row>
    <row r="4413" spans="5:5">
      <c r="E4413" s="296"/>
    </row>
    <row r="4414" spans="5:5">
      <c r="E4414" s="296"/>
    </row>
    <row r="4415" spans="5:5">
      <c r="E4415" s="296"/>
    </row>
    <row r="4416" spans="5:5">
      <c r="E4416" s="296"/>
    </row>
    <row r="4417" spans="5:5">
      <c r="E4417" s="296"/>
    </row>
    <row r="4418" spans="5:5">
      <c r="E4418" s="296"/>
    </row>
    <row r="4419" spans="5:5">
      <c r="E4419" s="296"/>
    </row>
    <row r="4420" spans="5:5">
      <c r="E4420" s="296"/>
    </row>
    <row r="4421" spans="5:5">
      <c r="E4421" s="296"/>
    </row>
    <row r="4422" spans="5:5">
      <c r="E4422" s="296"/>
    </row>
    <row r="4423" spans="5:5">
      <c r="E4423" s="296"/>
    </row>
    <row r="4424" spans="5:5">
      <c r="E4424" s="296"/>
    </row>
    <row r="4425" spans="5:5">
      <c r="E4425" s="296"/>
    </row>
    <row r="4426" spans="5:5">
      <c r="E4426" s="296"/>
    </row>
    <row r="4427" spans="5:5">
      <c r="E4427" s="296"/>
    </row>
    <row r="4428" spans="5:5">
      <c r="E4428" s="296"/>
    </row>
    <row r="4429" spans="5:5">
      <c r="E4429" s="296"/>
    </row>
    <row r="4430" spans="5:5">
      <c r="E4430" s="296"/>
    </row>
    <row r="4431" spans="5:5">
      <c r="E4431" s="296"/>
    </row>
    <row r="4432" spans="5:5">
      <c r="E4432" s="296"/>
    </row>
    <row r="4433" spans="5:5">
      <c r="E4433" s="296"/>
    </row>
    <row r="4434" spans="5:5">
      <c r="E4434" s="296"/>
    </row>
    <row r="4435" spans="5:5">
      <c r="E4435" s="296"/>
    </row>
    <row r="4436" spans="5:5">
      <c r="E4436" s="296"/>
    </row>
    <row r="4437" spans="5:5">
      <c r="E4437" s="296"/>
    </row>
    <row r="4438" spans="5:5">
      <c r="E4438" s="296"/>
    </row>
    <row r="4439" spans="5:5">
      <c r="E4439" s="296"/>
    </row>
    <row r="4440" spans="5:5">
      <c r="E4440" s="296"/>
    </row>
    <row r="4441" spans="5:5">
      <c r="E4441" s="296"/>
    </row>
    <row r="4442" spans="5:5">
      <c r="E4442" s="296"/>
    </row>
    <row r="4443" spans="5:5">
      <c r="E4443" s="296"/>
    </row>
    <row r="4444" spans="5:5">
      <c r="E4444" s="296"/>
    </row>
    <row r="4445" spans="5:5">
      <c r="E4445" s="296"/>
    </row>
    <row r="4446" spans="5:5">
      <c r="E4446" s="296"/>
    </row>
    <row r="4447" spans="5:5">
      <c r="E4447" s="296"/>
    </row>
    <row r="4448" spans="5:5">
      <c r="E4448" s="296"/>
    </row>
    <row r="4449" spans="5:5">
      <c r="E4449" s="296"/>
    </row>
    <row r="4450" spans="5:5">
      <c r="E4450" s="296"/>
    </row>
    <row r="4451" spans="5:5">
      <c r="E4451" s="296"/>
    </row>
    <row r="4452" spans="5:5">
      <c r="E4452" s="296"/>
    </row>
    <row r="4453" spans="5:5">
      <c r="E4453" s="296"/>
    </row>
    <row r="4454" spans="5:5">
      <c r="E4454" s="296"/>
    </row>
    <row r="4455" spans="5:5">
      <c r="E4455" s="296"/>
    </row>
    <row r="4456" spans="5:5">
      <c r="E4456" s="296"/>
    </row>
    <row r="4457" spans="5:5">
      <c r="E4457" s="296"/>
    </row>
    <row r="4458" spans="5:5">
      <c r="E4458" s="296"/>
    </row>
    <row r="4459" spans="5:5">
      <c r="E4459" s="296"/>
    </row>
    <row r="4460" spans="5:5">
      <c r="E4460" s="296"/>
    </row>
    <row r="4461" spans="5:5">
      <c r="E4461" s="296"/>
    </row>
    <row r="4462" spans="5:5">
      <c r="E4462" s="296"/>
    </row>
    <row r="4463" spans="5:5">
      <c r="E4463" s="296"/>
    </row>
    <row r="4464" spans="5:5">
      <c r="E4464" s="296"/>
    </row>
    <row r="4465" spans="5:5">
      <c r="E4465" s="296"/>
    </row>
    <row r="4466" spans="5:5">
      <c r="E4466" s="296"/>
    </row>
    <row r="4467" spans="5:5">
      <c r="E4467" s="296"/>
    </row>
    <row r="4468" spans="5:5">
      <c r="E4468" s="296"/>
    </row>
    <row r="4469" spans="5:5">
      <c r="E4469" s="296"/>
    </row>
    <row r="4470" spans="5:5">
      <c r="E4470" s="296"/>
    </row>
    <row r="4471" spans="5:5">
      <c r="E4471" s="296"/>
    </row>
    <row r="4472" spans="5:5">
      <c r="E4472" s="296"/>
    </row>
    <row r="4473" spans="5:5">
      <c r="E4473" s="296"/>
    </row>
    <row r="4474" spans="5:5">
      <c r="E4474" s="296"/>
    </row>
    <row r="4475" spans="5:5">
      <c r="E4475" s="296"/>
    </row>
    <row r="4476" spans="5:5">
      <c r="E4476" s="296"/>
    </row>
    <row r="4477" spans="5:5">
      <c r="E4477" s="296"/>
    </row>
    <row r="4478" spans="5:5">
      <c r="E4478" s="296"/>
    </row>
    <row r="4479" spans="5:5">
      <c r="E4479" s="296"/>
    </row>
    <row r="4480" spans="5:5">
      <c r="E4480" s="296"/>
    </row>
    <row r="4481" spans="5:5">
      <c r="E4481" s="296"/>
    </row>
    <row r="4482" spans="5:5">
      <c r="E4482" s="296"/>
    </row>
    <row r="4483" spans="5:5">
      <c r="E4483" s="296"/>
    </row>
    <row r="4484" spans="5:5">
      <c r="E4484" s="296"/>
    </row>
    <row r="4485" spans="5:5">
      <c r="E4485" s="296"/>
    </row>
    <row r="4486" spans="5:5">
      <c r="E4486" s="296"/>
    </row>
    <row r="4487" spans="5:5">
      <c r="E4487" s="296"/>
    </row>
    <row r="4488" spans="5:5">
      <c r="E4488" s="296"/>
    </row>
    <row r="4489" spans="5:5">
      <c r="E4489" s="296"/>
    </row>
    <row r="4490" spans="5:5">
      <c r="E4490" s="296"/>
    </row>
    <row r="4491" spans="5:5">
      <c r="E4491" s="296"/>
    </row>
    <row r="4492" spans="5:5">
      <c r="E4492" s="296"/>
    </row>
    <row r="4493" spans="5:5">
      <c r="E4493" s="296"/>
    </row>
    <row r="4494" spans="5:5">
      <c r="E4494" s="296"/>
    </row>
    <row r="4495" spans="5:5">
      <c r="E4495" s="296"/>
    </row>
    <row r="4496" spans="5:5">
      <c r="E4496" s="296"/>
    </row>
    <row r="4497" spans="5:5">
      <c r="E4497" s="296"/>
    </row>
    <row r="4498" spans="5:5">
      <c r="E4498" s="296"/>
    </row>
    <row r="4499" spans="5:5">
      <c r="E4499" s="296"/>
    </row>
    <row r="4500" spans="5:5">
      <c r="E4500" s="296"/>
    </row>
    <row r="4501" spans="5:5">
      <c r="E4501" s="296"/>
    </row>
    <row r="4502" spans="5:5">
      <c r="E4502" s="296"/>
    </row>
    <row r="4503" spans="5:5">
      <c r="E4503" s="296"/>
    </row>
    <row r="4504" spans="5:5">
      <c r="E4504" s="296"/>
    </row>
    <row r="4505" spans="5:5">
      <c r="E4505" s="296"/>
    </row>
    <row r="4506" spans="5:5">
      <c r="E4506" s="296"/>
    </row>
    <row r="4507" spans="5:5">
      <c r="E4507" s="296"/>
    </row>
    <row r="4508" spans="5:5">
      <c r="E4508" s="296"/>
    </row>
    <row r="4509" spans="5:5">
      <c r="E4509" s="296"/>
    </row>
    <row r="4510" spans="5:5">
      <c r="E4510" s="296"/>
    </row>
    <row r="4511" spans="5:5">
      <c r="E4511" s="296"/>
    </row>
    <row r="4512" spans="5:5">
      <c r="E4512" s="296"/>
    </row>
    <row r="4513" spans="5:5">
      <c r="E4513" s="296"/>
    </row>
    <row r="4514" spans="5:5">
      <c r="E4514" s="296"/>
    </row>
    <row r="4515" spans="5:5">
      <c r="E4515" s="296"/>
    </row>
    <row r="4516" spans="5:5">
      <c r="E4516" s="296"/>
    </row>
    <row r="4517" spans="5:5">
      <c r="E4517" s="296"/>
    </row>
    <row r="4518" spans="5:5">
      <c r="E4518" s="296"/>
    </row>
    <row r="4519" spans="5:5">
      <c r="E4519" s="296"/>
    </row>
    <row r="4520" spans="5:5">
      <c r="E4520" s="296"/>
    </row>
    <row r="4521" spans="5:5">
      <c r="E4521" s="296"/>
    </row>
    <row r="4522" spans="5:5">
      <c r="E4522" s="296"/>
    </row>
    <row r="4523" spans="5:5">
      <c r="E4523" s="296"/>
    </row>
    <row r="4524" spans="5:5">
      <c r="E4524" s="296"/>
    </row>
    <row r="4525" spans="5:5">
      <c r="E4525" s="296"/>
    </row>
    <row r="4526" spans="5:5">
      <c r="E4526" s="296"/>
    </row>
    <row r="4527" spans="5:5">
      <c r="E4527" s="296"/>
    </row>
    <row r="4528" spans="5:5">
      <c r="E4528" s="296"/>
    </row>
    <row r="4529" spans="5:5">
      <c r="E4529" s="296"/>
    </row>
    <row r="4530" spans="5:5">
      <c r="E4530" s="296"/>
    </row>
    <row r="4531" spans="5:5">
      <c r="E4531" s="296"/>
    </row>
    <row r="4532" spans="5:5">
      <c r="E4532" s="296"/>
    </row>
    <row r="4533" spans="5:5">
      <c r="E4533" s="296"/>
    </row>
    <row r="4534" spans="5:5">
      <c r="E4534" s="296"/>
    </row>
    <row r="4535" spans="5:5">
      <c r="E4535" s="296"/>
    </row>
    <row r="4536" spans="5:5">
      <c r="E4536" s="296"/>
    </row>
    <row r="4537" spans="5:5">
      <c r="E4537" s="296"/>
    </row>
    <row r="4538" spans="5:5">
      <c r="E4538" s="296"/>
    </row>
    <row r="4539" spans="5:5">
      <c r="E4539" s="296"/>
    </row>
    <row r="4540" spans="5:5">
      <c r="E4540" s="296"/>
    </row>
    <row r="4541" spans="5:5">
      <c r="E4541" s="296"/>
    </row>
    <row r="4542" spans="5:5">
      <c r="E4542" s="296"/>
    </row>
    <row r="4543" spans="5:5">
      <c r="E4543" s="296"/>
    </row>
    <row r="4544" spans="5:5">
      <c r="E4544" s="296"/>
    </row>
    <row r="4545" spans="5:5">
      <c r="E4545" s="296"/>
    </row>
    <row r="4546" spans="5:5">
      <c r="E4546" s="296"/>
    </row>
    <row r="4547" spans="5:5">
      <c r="E4547" s="296"/>
    </row>
    <row r="4548" spans="5:5">
      <c r="E4548" s="296"/>
    </row>
    <row r="4549" spans="5:5">
      <c r="E4549" s="296"/>
    </row>
    <row r="4550" spans="5:5">
      <c r="E4550" s="296"/>
    </row>
    <row r="4551" spans="5:5">
      <c r="E4551" s="296"/>
    </row>
    <row r="4552" spans="5:5">
      <c r="E4552" s="296"/>
    </row>
    <row r="4553" spans="5:5">
      <c r="E4553" s="296"/>
    </row>
    <row r="4554" spans="5:5">
      <c r="E4554" s="296"/>
    </row>
    <row r="4555" spans="5:5">
      <c r="E4555" s="296"/>
    </row>
    <row r="4556" spans="5:5">
      <c r="E4556" s="296"/>
    </row>
    <row r="4557" spans="5:5">
      <c r="E4557" s="296"/>
    </row>
    <row r="4558" spans="5:5">
      <c r="E4558" s="296"/>
    </row>
    <row r="4559" spans="5:5">
      <c r="E4559" s="296"/>
    </row>
    <row r="4560" spans="5:5">
      <c r="E4560" s="296"/>
    </row>
    <row r="4561" spans="5:5">
      <c r="E4561" s="296"/>
    </row>
    <row r="4562" spans="5:5">
      <c r="E4562" s="296"/>
    </row>
    <row r="4563" spans="5:5">
      <c r="E4563" s="296"/>
    </row>
    <row r="4564" spans="5:5">
      <c r="E4564" s="296"/>
    </row>
    <row r="4565" spans="5:5">
      <c r="E4565" s="296"/>
    </row>
    <row r="4566" spans="5:5">
      <c r="E4566" s="296"/>
    </row>
    <row r="4567" spans="5:5">
      <c r="E4567" s="296"/>
    </row>
    <row r="4568" spans="5:5">
      <c r="E4568" s="296"/>
    </row>
    <row r="4569" spans="5:5">
      <c r="E4569" s="296"/>
    </row>
    <row r="4570" spans="5:5">
      <c r="E4570" s="296"/>
    </row>
    <row r="4571" spans="5:5">
      <c r="E4571" s="296"/>
    </row>
    <row r="4572" spans="5:5">
      <c r="E4572" s="296"/>
    </row>
    <row r="4573" spans="5:5">
      <c r="E4573" s="296"/>
    </row>
    <row r="4574" spans="5:5">
      <c r="E4574" s="296"/>
    </row>
    <row r="4575" spans="5:5">
      <c r="E4575" s="296"/>
    </row>
    <row r="4576" spans="5:5">
      <c r="E4576" s="296"/>
    </row>
    <row r="4577" spans="5:5">
      <c r="E4577" s="296"/>
    </row>
    <row r="4578" spans="5:5">
      <c r="E4578" s="296"/>
    </row>
    <row r="4579" spans="5:5">
      <c r="E4579" s="296"/>
    </row>
    <row r="4580" spans="5:5">
      <c r="E4580" s="296"/>
    </row>
    <row r="4581" spans="5:5">
      <c r="E4581" s="296"/>
    </row>
    <row r="4582" spans="5:5">
      <c r="E4582" s="296"/>
    </row>
    <row r="4583" spans="5:5">
      <c r="E4583" s="296"/>
    </row>
    <row r="4584" spans="5:5">
      <c r="E4584" s="296"/>
    </row>
    <row r="4585" spans="5:5">
      <c r="E4585" s="296"/>
    </row>
    <row r="4586" spans="5:5">
      <c r="E4586" s="296"/>
    </row>
    <row r="4587" spans="5:5">
      <c r="E4587" s="296"/>
    </row>
    <row r="4588" spans="5:5">
      <c r="E4588" s="296"/>
    </row>
    <row r="4589" spans="5:5">
      <c r="E4589" s="296"/>
    </row>
    <row r="4590" spans="5:5">
      <c r="E4590" s="296"/>
    </row>
    <row r="4591" spans="5:5">
      <c r="E4591" s="296"/>
    </row>
    <row r="4592" spans="5:5">
      <c r="E4592" s="296"/>
    </row>
    <row r="4593" spans="5:5">
      <c r="E4593" s="296"/>
    </row>
    <row r="4594" spans="5:5">
      <c r="E4594" s="296"/>
    </row>
    <row r="4595" spans="5:5">
      <c r="E4595" s="296"/>
    </row>
    <row r="4596" spans="5:5">
      <c r="E4596" s="296"/>
    </row>
    <row r="4597" spans="5:5">
      <c r="E4597" s="296"/>
    </row>
    <row r="4598" spans="5:5">
      <c r="E4598" s="296"/>
    </row>
    <row r="4599" spans="5:5">
      <c r="E4599" s="296"/>
    </row>
    <row r="4600" spans="5:5">
      <c r="E4600" s="296"/>
    </row>
    <row r="4601" spans="5:5">
      <c r="E4601" s="296"/>
    </row>
    <row r="4602" spans="5:5">
      <c r="E4602" s="296"/>
    </row>
    <row r="4603" spans="5:5">
      <c r="E4603" s="296"/>
    </row>
    <row r="4604" spans="5:5">
      <c r="E4604" s="296"/>
    </row>
    <row r="4605" spans="5:5">
      <c r="E4605" s="296"/>
    </row>
    <row r="4606" spans="5:5">
      <c r="E4606" s="296"/>
    </row>
    <row r="4607" spans="5:5">
      <c r="E4607" s="296"/>
    </row>
    <row r="4608" spans="5:5">
      <c r="E4608" s="296"/>
    </row>
    <row r="4609" spans="5:5">
      <c r="E4609" s="296"/>
    </row>
    <row r="4610" spans="5:5">
      <c r="E4610" s="296"/>
    </row>
    <row r="4611" spans="5:5">
      <c r="E4611" s="296"/>
    </row>
    <row r="4612" spans="5:5">
      <c r="E4612" s="296"/>
    </row>
    <row r="4613" spans="5:5">
      <c r="E4613" s="296"/>
    </row>
    <row r="4614" spans="5:5">
      <c r="E4614" s="296"/>
    </row>
    <row r="4615" spans="5:5">
      <c r="E4615" s="296"/>
    </row>
    <row r="4616" spans="5:5">
      <c r="E4616" s="296"/>
    </row>
    <row r="4617" spans="5:5">
      <c r="E4617" s="296"/>
    </row>
    <row r="4618" spans="5:5">
      <c r="E4618" s="296"/>
    </row>
    <row r="4619" spans="5:5">
      <c r="E4619" s="296"/>
    </row>
    <row r="4620" spans="5:5">
      <c r="E4620" s="296"/>
    </row>
    <row r="4621" spans="5:5">
      <c r="E4621" s="296"/>
    </row>
    <row r="4622" spans="5:5">
      <c r="E4622" s="296"/>
    </row>
    <row r="4623" spans="5:5">
      <c r="E4623" s="296"/>
    </row>
    <row r="4624" spans="5:5">
      <c r="E4624" s="296"/>
    </row>
    <row r="4625" spans="5:5">
      <c r="E4625" s="296"/>
    </row>
    <row r="4626" spans="5:5">
      <c r="E4626" s="296"/>
    </row>
    <row r="4627" spans="5:5">
      <c r="E4627" s="296"/>
    </row>
    <row r="4628" spans="5:5">
      <c r="E4628" s="296"/>
    </row>
    <row r="4629" spans="5:5">
      <c r="E4629" s="296"/>
    </row>
    <row r="4630" spans="5:5">
      <c r="E4630" s="296"/>
    </row>
    <row r="4631" spans="5:5">
      <c r="E4631" s="296"/>
    </row>
    <row r="4632" spans="5:5">
      <c r="E4632" s="296"/>
    </row>
    <row r="4633" spans="5:5">
      <c r="E4633" s="296"/>
    </row>
    <row r="4634" spans="5:5">
      <c r="E4634" s="296"/>
    </row>
    <row r="4635" spans="5:5">
      <c r="E4635" s="296"/>
    </row>
    <row r="4636" spans="5:5">
      <c r="E4636" s="296"/>
    </row>
    <row r="4637" spans="5:5">
      <c r="E4637" s="296"/>
    </row>
    <row r="4638" spans="5:5">
      <c r="E4638" s="296"/>
    </row>
    <row r="4639" spans="5:5">
      <c r="E4639" s="296"/>
    </row>
    <row r="4640" spans="5:5">
      <c r="E4640" s="296"/>
    </row>
    <row r="4641" spans="5:5">
      <c r="E4641" s="296"/>
    </row>
    <row r="4642" spans="5:5">
      <c r="E4642" s="296"/>
    </row>
    <row r="4643" spans="5:5">
      <c r="E4643" s="296"/>
    </row>
    <row r="4644" spans="5:5">
      <c r="E4644" s="296"/>
    </row>
    <row r="4645" spans="5:5">
      <c r="E4645" s="296"/>
    </row>
    <row r="4646" spans="5:5">
      <c r="E4646" s="296"/>
    </row>
    <row r="4647" spans="5:5">
      <c r="E4647" s="296"/>
    </row>
    <row r="4648" spans="5:5">
      <c r="E4648" s="296"/>
    </row>
    <row r="4649" spans="5:5">
      <c r="E4649" s="296"/>
    </row>
    <row r="4650" spans="5:5">
      <c r="E4650" s="296"/>
    </row>
    <row r="4651" spans="5:5">
      <c r="E4651" s="296"/>
    </row>
    <row r="4652" spans="5:5">
      <c r="E4652" s="296"/>
    </row>
    <row r="4653" spans="5:5">
      <c r="E4653" s="296"/>
    </row>
    <row r="4654" spans="5:5">
      <c r="E4654" s="296"/>
    </row>
    <row r="4655" spans="5:5">
      <c r="E4655" s="296"/>
    </row>
    <row r="4656" spans="5:5">
      <c r="E4656" s="296"/>
    </row>
    <row r="4657" spans="5:5">
      <c r="E4657" s="296"/>
    </row>
    <row r="4658" spans="5:5">
      <c r="E4658" s="296"/>
    </row>
    <row r="4659" spans="5:5">
      <c r="E4659" s="296"/>
    </row>
    <row r="4660" spans="5:5">
      <c r="E4660" s="296"/>
    </row>
    <row r="4661" spans="5:5">
      <c r="E4661" s="296"/>
    </row>
    <row r="4662" spans="5:5">
      <c r="E4662" s="296"/>
    </row>
    <row r="4663" spans="5:5">
      <c r="E4663" s="296"/>
    </row>
    <row r="4664" spans="5:5">
      <c r="E4664" s="296"/>
    </row>
    <row r="4665" spans="5:5">
      <c r="E4665" s="296"/>
    </row>
    <row r="4666" spans="5:5">
      <c r="E4666" s="296"/>
    </row>
    <row r="4667" spans="5:5">
      <c r="E4667" s="296"/>
    </row>
    <row r="4668" spans="5:5">
      <c r="E4668" s="296"/>
    </row>
    <row r="4669" spans="5:5">
      <c r="E4669" s="296"/>
    </row>
    <row r="4670" spans="5:5">
      <c r="E4670" s="296"/>
    </row>
    <row r="4671" spans="5:5">
      <c r="E4671" s="296"/>
    </row>
    <row r="4672" spans="5:5">
      <c r="E4672" s="296"/>
    </row>
    <row r="4673" spans="5:5">
      <c r="E4673" s="296"/>
    </row>
    <row r="4674" spans="5:5">
      <c r="E4674" s="296"/>
    </row>
    <row r="4675" spans="5:5">
      <c r="E4675" s="296"/>
    </row>
    <row r="4676" spans="5:5">
      <c r="E4676" s="296"/>
    </row>
    <row r="4677" spans="5:5">
      <c r="E4677" s="296"/>
    </row>
    <row r="4678" spans="5:5">
      <c r="E4678" s="296"/>
    </row>
    <row r="4679" spans="5:5">
      <c r="E4679" s="296"/>
    </row>
    <row r="4680" spans="5:5">
      <c r="E4680" s="296"/>
    </row>
    <row r="4681" spans="5:5">
      <c r="E4681" s="296"/>
    </row>
    <row r="4682" spans="5:5">
      <c r="E4682" s="296"/>
    </row>
    <row r="4683" spans="5:5">
      <c r="E4683" s="296"/>
    </row>
    <row r="4684" spans="5:5">
      <c r="E4684" s="296"/>
    </row>
    <row r="4685" spans="5:5">
      <c r="E4685" s="296"/>
    </row>
    <row r="4686" spans="5:5">
      <c r="E4686" s="296"/>
    </row>
    <row r="4687" spans="5:5">
      <c r="E4687" s="296"/>
    </row>
    <row r="4688" spans="5:5">
      <c r="E4688" s="296"/>
    </row>
    <row r="4689" spans="5:5">
      <c r="E4689" s="296"/>
    </row>
    <row r="4690" spans="5:5">
      <c r="E4690" s="296"/>
    </row>
    <row r="4691" spans="5:5">
      <c r="E4691" s="296"/>
    </row>
    <row r="4692" spans="5:5">
      <c r="E4692" s="296"/>
    </row>
    <row r="4693" spans="5:5">
      <c r="E4693" s="296"/>
    </row>
    <row r="4694" spans="5:5">
      <c r="E4694" s="296"/>
    </row>
    <row r="4695" spans="5:5">
      <c r="E4695" s="296"/>
    </row>
    <row r="4696" spans="5:5">
      <c r="E4696" s="296"/>
    </row>
    <row r="4697" spans="5:5">
      <c r="E4697" s="296"/>
    </row>
    <row r="4698" spans="5:5">
      <c r="E4698" s="296"/>
    </row>
    <row r="4699" spans="5:5">
      <c r="E4699" s="296"/>
    </row>
    <row r="4700" spans="5:5">
      <c r="E4700" s="296"/>
    </row>
    <row r="4701" spans="5:5">
      <c r="E4701" s="296"/>
    </row>
    <row r="4702" spans="5:5">
      <c r="E4702" s="296"/>
    </row>
    <row r="4703" spans="5:5">
      <c r="E4703" s="296"/>
    </row>
    <row r="4704" spans="5:5">
      <c r="E4704" s="296"/>
    </row>
    <row r="4705" spans="5:5">
      <c r="E4705" s="296"/>
    </row>
    <row r="4706" spans="5:5">
      <c r="E4706" s="296"/>
    </row>
    <row r="4707" spans="5:5">
      <c r="E4707" s="296"/>
    </row>
    <row r="4708" spans="5:5">
      <c r="E4708" s="296"/>
    </row>
    <row r="4709" spans="5:5">
      <c r="E4709" s="296"/>
    </row>
    <row r="4710" spans="5:5">
      <c r="E4710" s="296"/>
    </row>
    <row r="4711" spans="5:5">
      <c r="E4711" s="296"/>
    </row>
    <row r="4712" spans="5:5">
      <c r="E4712" s="296"/>
    </row>
    <row r="4713" spans="5:5">
      <c r="E4713" s="296"/>
    </row>
    <row r="4714" spans="5:5">
      <c r="E4714" s="296"/>
    </row>
    <row r="4715" spans="5:5">
      <c r="E4715" s="296"/>
    </row>
    <row r="4716" spans="5:5">
      <c r="E4716" s="296"/>
    </row>
    <row r="4717" spans="5:5">
      <c r="E4717" s="296"/>
    </row>
    <row r="4718" spans="5:5">
      <c r="E4718" s="296"/>
    </row>
    <row r="4719" spans="5:5">
      <c r="E4719" s="296"/>
    </row>
    <row r="4720" spans="5:5">
      <c r="E4720" s="296"/>
    </row>
    <row r="4721" spans="5:5">
      <c r="E4721" s="296"/>
    </row>
    <row r="4722" spans="5:5">
      <c r="E4722" s="296"/>
    </row>
    <row r="4723" spans="5:5">
      <c r="E4723" s="296"/>
    </row>
    <row r="4724" spans="5:5">
      <c r="E4724" s="296"/>
    </row>
    <row r="4725" spans="5:5">
      <c r="E4725" s="296"/>
    </row>
    <row r="4726" spans="5:5">
      <c r="E4726" s="296"/>
    </row>
    <row r="4727" spans="5:5">
      <c r="E4727" s="296"/>
    </row>
    <row r="4728" spans="5:5">
      <c r="E4728" s="296"/>
    </row>
    <row r="4729" spans="5:5">
      <c r="E4729" s="296"/>
    </row>
    <row r="4730" spans="5:5">
      <c r="E4730" s="296"/>
    </row>
    <row r="4731" spans="5:5">
      <c r="E4731" s="296"/>
    </row>
    <row r="4732" spans="5:5">
      <c r="E4732" s="296"/>
    </row>
    <row r="4733" spans="5:5">
      <c r="E4733" s="296"/>
    </row>
    <row r="4734" spans="5:5">
      <c r="E4734" s="296"/>
    </row>
    <row r="4735" spans="5:5">
      <c r="E4735" s="296"/>
    </row>
    <row r="4736" spans="5:5">
      <c r="E4736" s="296"/>
    </row>
    <row r="4737" spans="5:5">
      <c r="E4737" s="296"/>
    </row>
    <row r="4738" spans="5:5">
      <c r="E4738" s="296"/>
    </row>
    <row r="4739" spans="5:5">
      <c r="E4739" s="296"/>
    </row>
    <row r="4740" spans="5:5">
      <c r="E4740" s="296"/>
    </row>
    <row r="4741" spans="5:5">
      <c r="E4741" s="296"/>
    </row>
    <row r="4742" spans="5:5">
      <c r="E4742" s="296"/>
    </row>
    <row r="4743" spans="5:5">
      <c r="E4743" s="296"/>
    </row>
    <row r="4744" spans="5:5">
      <c r="E4744" s="296"/>
    </row>
    <row r="4745" spans="5:5">
      <c r="E4745" s="296"/>
    </row>
    <row r="4746" spans="5:5">
      <c r="E4746" s="296"/>
    </row>
    <row r="4747" spans="5:5">
      <c r="E4747" s="296"/>
    </row>
    <row r="4748" spans="5:5">
      <c r="E4748" s="296"/>
    </row>
    <row r="4749" spans="5:5">
      <c r="E4749" s="296"/>
    </row>
    <row r="4750" spans="5:5">
      <c r="E4750" s="296"/>
    </row>
    <row r="4751" spans="5:5">
      <c r="E4751" s="296"/>
    </row>
    <row r="4752" spans="5:5">
      <c r="E4752" s="296"/>
    </row>
    <row r="4753" spans="5:5">
      <c r="E4753" s="296"/>
    </row>
    <row r="4754" spans="5:5">
      <c r="E4754" s="296"/>
    </row>
    <row r="4755" spans="5:5">
      <c r="E4755" s="296"/>
    </row>
    <row r="4756" spans="5:5">
      <c r="E4756" s="296"/>
    </row>
    <row r="4757" spans="5:5">
      <c r="E4757" s="296"/>
    </row>
    <row r="4758" spans="5:5">
      <c r="E4758" s="296"/>
    </row>
    <row r="4759" spans="5:5">
      <c r="E4759" s="296"/>
    </row>
    <row r="4760" spans="5:5">
      <c r="E4760" s="296"/>
    </row>
    <row r="4761" spans="5:5">
      <c r="E4761" s="296"/>
    </row>
    <row r="4762" spans="5:5">
      <c r="E4762" s="296"/>
    </row>
    <row r="4763" spans="5:5">
      <c r="E4763" s="296"/>
    </row>
    <row r="4764" spans="5:5">
      <c r="E4764" s="296"/>
    </row>
    <row r="4765" spans="5:5">
      <c r="E4765" s="296"/>
    </row>
    <row r="4766" spans="5:5">
      <c r="E4766" s="296"/>
    </row>
    <row r="4767" spans="5:5">
      <c r="E4767" s="296"/>
    </row>
    <row r="4768" spans="5:5">
      <c r="E4768" s="296"/>
    </row>
    <row r="4769" spans="5:5">
      <c r="E4769" s="296"/>
    </row>
    <row r="4770" spans="5:5">
      <c r="E4770" s="296"/>
    </row>
    <row r="4771" spans="5:5">
      <c r="E4771" s="296"/>
    </row>
    <row r="4772" spans="5:5">
      <c r="E4772" s="296"/>
    </row>
    <row r="4773" spans="5:5">
      <c r="E4773" s="296"/>
    </row>
    <row r="4774" spans="5:5">
      <c r="E4774" s="296"/>
    </row>
    <row r="4775" spans="5:5">
      <c r="E4775" s="296"/>
    </row>
    <row r="4776" spans="5:5">
      <c r="E4776" s="296"/>
    </row>
    <row r="4777" spans="5:5">
      <c r="E4777" s="296"/>
    </row>
    <row r="4778" spans="5:5">
      <c r="E4778" s="296"/>
    </row>
    <row r="4779" spans="5:5">
      <c r="E4779" s="296"/>
    </row>
    <row r="4780" spans="5:5">
      <c r="E4780" s="296"/>
    </row>
    <row r="4781" spans="5:5">
      <c r="E4781" s="296"/>
    </row>
    <row r="4782" spans="5:5">
      <c r="E4782" s="296"/>
    </row>
    <row r="4783" spans="5:5">
      <c r="E4783" s="296"/>
    </row>
    <row r="4784" spans="5:5">
      <c r="E4784" s="296"/>
    </row>
    <row r="4785" spans="5:5">
      <c r="E4785" s="296"/>
    </row>
    <row r="4786" spans="5:5">
      <c r="E4786" s="296"/>
    </row>
    <row r="4787" spans="5:5">
      <c r="E4787" s="296"/>
    </row>
    <row r="4788" spans="5:5">
      <c r="E4788" s="296"/>
    </row>
    <row r="4789" spans="5:5">
      <c r="E4789" s="296"/>
    </row>
    <row r="4790" spans="5:5">
      <c r="E4790" s="296"/>
    </row>
    <row r="4791" spans="5:5">
      <c r="E4791" s="296"/>
    </row>
    <row r="4792" spans="5:5">
      <c r="E4792" s="296"/>
    </row>
    <row r="4793" spans="5:5">
      <c r="E4793" s="296"/>
    </row>
    <row r="4794" spans="5:5">
      <c r="E4794" s="296"/>
    </row>
    <row r="4795" spans="5:5">
      <c r="E4795" s="296"/>
    </row>
    <row r="4796" spans="5:5">
      <c r="E4796" s="296"/>
    </row>
    <row r="4797" spans="5:5">
      <c r="E4797" s="296"/>
    </row>
    <row r="4798" spans="5:5">
      <c r="E4798" s="296"/>
    </row>
    <row r="4799" spans="5:5">
      <c r="E4799" s="296"/>
    </row>
    <row r="4800" spans="5:5">
      <c r="E4800" s="296"/>
    </row>
    <row r="4801" spans="5:5">
      <c r="E4801" s="296"/>
    </row>
    <row r="4802" spans="5:5">
      <c r="E4802" s="296"/>
    </row>
    <row r="4803" spans="5:5">
      <c r="E4803" s="296"/>
    </row>
    <row r="4804" spans="5:5">
      <c r="E4804" s="296"/>
    </row>
    <row r="4805" spans="5:5">
      <c r="E4805" s="296"/>
    </row>
    <row r="4806" spans="5:5">
      <c r="E4806" s="296"/>
    </row>
    <row r="4807" spans="5:5">
      <c r="E4807" s="296"/>
    </row>
    <row r="4808" spans="5:5">
      <c r="E4808" s="296"/>
    </row>
    <row r="4809" spans="5:5">
      <c r="E4809" s="296"/>
    </row>
    <row r="4810" spans="5:5">
      <c r="E4810" s="296"/>
    </row>
    <row r="4811" spans="5:5">
      <c r="E4811" s="296"/>
    </row>
    <row r="4812" spans="5:5">
      <c r="E4812" s="296"/>
    </row>
    <row r="4813" spans="5:5">
      <c r="E4813" s="296"/>
    </row>
    <row r="4814" spans="5:5">
      <c r="E4814" s="296"/>
    </row>
    <row r="4815" spans="5:5">
      <c r="E4815" s="296"/>
    </row>
    <row r="4816" spans="5:5">
      <c r="E4816" s="296"/>
    </row>
    <row r="4817" spans="5:5">
      <c r="E4817" s="296"/>
    </row>
    <row r="4818" spans="5:5">
      <c r="E4818" s="296"/>
    </row>
    <row r="4819" spans="5:5">
      <c r="E4819" s="296"/>
    </row>
    <row r="4820" spans="5:5">
      <c r="E4820" s="296"/>
    </row>
    <row r="4821" spans="5:5">
      <c r="E4821" s="296"/>
    </row>
    <row r="4822" spans="5:5">
      <c r="E4822" s="296"/>
    </row>
    <row r="4823" spans="5:5">
      <c r="E4823" s="296"/>
    </row>
    <row r="4824" spans="5:5">
      <c r="E4824" s="296"/>
    </row>
    <row r="4825" spans="5:5">
      <c r="E4825" s="296"/>
    </row>
    <row r="4826" spans="5:5">
      <c r="E4826" s="296"/>
    </row>
    <row r="4827" spans="5:5">
      <c r="E4827" s="296"/>
    </row>
    <row r="4828" spans="5:5">
      <c r="E4828" s="296"/>
    </row>
    <row r="4829" spans="5:5">
      <c r="E4829" s="296"/>
    </row>
    <row r="4830" spans="5:5">
      <c r="E4830" s="296"/>
    </row>
    <row r="4831" spans="5:5">
      <c r="E4831" s="296"/>
    </row>
    <row r="4832" spans="5:5">
      <c r="E4832" s="296"/>
    </row>
    <row r="4833" spans="5:5">
      <c r="E4833" s="296"/>
    </row>
    <row r="4834" spans="5:5">
      <c r="E4834" s="296"/>
    </row>
    <row r="4835" spans="5:5">
      <c r="E4835" s="296"/>
    </row>
    <row r="4836" spans="5:5">
      <c r="E4836" s="296"/>
    </row>
    <row r="4837" spans="5:5">
      <c r="E4837" s="296"/>
    </row>
    <row r="4838" spans="5:5">
      <c r="E4838" s="296"/>
    </row>
    <row r="4839" spans="5:5">
      <c r="E4839" s="296"/>
    </row>
    <row r="4840" spans="5:5">
      <c r="E4840" s="296"/>
    </row>
    <row r="4841" spans="5:5">
      <c r="E4841" s="296"/>
    </row>
    <row r="4842" spans="5:5">
      <c r="E4842" s="296"/>
    </row>
    <row r="4843" spans="5:5">
      <c r="E4843" s="296"/>
    </row>
    <row r="4844" spans="5:5">
      <c r="E4844" s="296"/>
    </row>
    <row r="4845" spans="5:5">
      <c r="E4845" s="296"/>
    </row>
    <row r="4846" spans="5:5">
      <c r="E4846" s="296"/>
    </row>
    <row r="4847" spans="5:5">
      <c r="E4847" s="296"/>
    </row>
    <row r="4848" spans="5:5">
      <c r="E4848" s="296"/>
    </row>
    <row r="4849" spans="5:5">
      <c r="E4849" s="296"/>
    </row>
    <row r="4850" spans="5:5">
      <c r="E4850" s="296"/>
    </row>
    <row r="4851" spans="5:5">
      <c r="E4851" s="296"/>
    </row>
    <row r="4852" spans="5:5">
      <c r="E4852" s="296"/>
    </row>
    <row r="4853" spans="5:5">
      <c r="E4853" s="296"/>
    </row>
    <row r="4854" spans="5:5">
      <c r="E4854" s="296"/>
    </row>
    <row r="4855" spans="5:5">
      <c r="E4855" s="296"/>
    </row>
    <row r="4856" spans="5:5">
      <c r="E4856" s="296"/>
    </row>
    <row r="4857" spans="5:5">
      <c r="E4857" s="296"/>
    </row>
    <row r="4858" spans="5:5">
      <c r="E4858" s="296"/>
    </row>
    <row r="4859" spans="5:5">
      <c r="E4859" s="296"/>
    </row>
    <row r="4860" spans="5:5">
      <c r="E4860" s="296"/>
    </row>
    <row r="4861" spans="5:5">
      <c r="E4861" s="296"/>
    </row>
    <row r="4862" spans="5:5">
      <c r="E4862" s="296"/>
    </row>
    <row r="4863" spans="5:5">
      <c r="E4863" s="296"/>
    </row>
    <row r="4864" spans="5:5">
      <c r="E4864" s="296"/>
    </row>
    <row r="4865" spans="5:5">
      <c r="E4865" s="296"/>
    </row>
    <row r="4866" spans="5:5">
      <c r="E4866" s="296"/>
    </row>
    <row r="4867" spans="5:5">
      <c r="E4867" s="296"/>
    </row>
    <row r="4868" spans="5:5">
      <c r="E4868" s="296"/>
    </row>
    <row r="4869" spans="5:5">
      <c r="E4869" s="296"/>
    </row>
    <row r="4870" spans="5:5">
      <c r="E4870" s="296"/>
    </row>
    <row r="4871" spans="5:5">
      <c r="E4871" s="296"/>
    </row>
    <row r="4872" spans="5:5">
      <c r="E4872" s="296"/>
    </row>
    <row r="4873" spans="5:5">
      <c r="E4873" s="296"/>
    </row>
    <row r="4874" spans="5:5">
      <c r="E4874" s="296"/>
    </row>
    <row r="4875" spans="5:5">
      <c r="E4875" s="296"/>
    </row>
    <row r="4876" spans="5:5">
      <c r="E4876" s="296"/>
    </row>
    <row r="4877" spans="5:5">
      <c r="E4877" s="296"/>
    </row>
    <row r="4878" spans="5:5">
      <c r="E4878" s="296"/>
    </row>
    <row r="4879" spans="5:5">
      <c r="E4879" s="296"/>
    </row>
    <row r="4880" spans="5:5">
      <c r="E4880" s="296"/>
    </row>
    <row r="4881" spans="5:5">
      <c r="E4881" s="296"/>
    </row>
    <row r="4882" spans="5:5">
      <c r="E4882" s="296"/>
    </row>
    <row r="4883" spans="5:5">
      <c r="E4883" s="296"/>
    </row>
    <row r="4884" spans="5:5">
      <c r="E4884" s="296"/>
    </row>
    <row r="4885" spans="5:5">
      <c r="E4885" s="296"/>
    </row>
    <row r="4886" spans="5:5">
      <c r="E4886" s="296"/>
    </row>
    <row r="4887" spans="5:5">
      <c r="E4887" s="296"/>
    </row>
    <row r="4888" spans="5:5">
      <c r="E4888" s="296"/>
    </row>
    <row r="4889" spans="5:5">
      <c r="E4889" s="296"/>
    </row>
    <row r="4890" spans="5:5">
      <c r="E4890" s="296"/>
    </row>
    <row r="4891" spans="5:5">
      <c r="E4891" s="296"/>
    </row>
    <row r="4892" spans="5:5">
      <c r="E4892" s="296"/>
    </row>
    <row r="4893" spans="5:5">
      <c r="E4893" s="296"/>
    </row>
    <row r="4894" spans="5:5">
      <c r="E4894" s="296"/>
    </row>
    <row r="4895" spans="5:5">
      <c r="E4895" s="296"/>
    </row>
    <row r="4896" spans="5:5">
      <c r="E4896" s="296"/>
    </row>
    <row r="4897" spans="5:5">
      <c r="E4897" s="296"/>
    </row>
    <row r="4898" spans="5:5">
      <c r="E4898" s="296"/>
    </row>
    <row r="4899" spans="5:5">
      <c r="E4899" s="296"/>
    </row>
    <row r="4900" spans="5:5">
      <c r="E4900" s="296"/>
    </row>
    <row r="4901" spans="5:5">
      <c r="E4901" s="296"/>
    </row>
    <row r="4902" spans="5:5">
      <c r="E4902" s="296"/>
    </row>
    <row r="4903" spans="5:5">
      <c r="E4903" s="296"/>
    </row>
    <row r="4904" spans="5:5">
      <c r="E4904" s="296"/>
    </row>
    <row r="4905" spans="5:5">
      <c r="E4905" s="296"/>
    </row>
    <row r="4906" spans="5:5">
      <c r="E4906" s="296"/>
    </row>
    <row r="4907" spans="5:5">
      <c r="E4907" s="296"/>
    </row>
    <row r="4908" spans="5:5">
      <c r="E4908" s="296"/>
    </row>
    <row r="4909" spans="5:5">
      <c r="E4909" s="296"/>
    </row>
    <row r="4910" spans="5:5">
      <c r="E4910" s="296"/>
    </row>
    <row r="4911" spans="5:5">
      <c r="E4911" s="296"/>
    </row>
    <row r="4912" spans="5:5">
      <c r="E4912" s="296"/>
    </row>
    <row r="4913" spans="5:5">
      <c r="E4913" s="296"/>
    </row>
    <row r="4914" spans="5:5">
      <c r="E4914" s="296"/>
    </row>
    <row r="4915" spans="5:5">
      <c r="E4915" s="296"/>
    </row>
    <row r="4916" spans="5:5">
      <c r="E4916" s="296"/>
    </row>
    <row r="4917" spans="5:5">
      <c r="E4917" s="296"/>
    </row>
    <row r="4918" spans="5:5">
      <c r="E4918" s="296"/>
    </row>
    <row r="4919" spans="5:5">
      <c r="E4919" s="296"/>
    </row>
    <row r="4920" spans="5:5">
      <c r="E4920" s="296"/>
    </row>
    <row r="4921" spans="5:5">
      <c r="E4921" s="296"/>
    </row>
    <row r="4922" spans="5:5">
      <c r="E4922" s="296"/>
    </row>
    <row r="4923" spans="5:5">
      <c r="E4923" s="296"/>
    </row>
    <row r="4924" spans="5:5">
      <c r="E4924" s="296"/>
    </row>
    <row r="4925" spans="5:5">
      <c r="E4925" s="296"/>
    </row>
    <row r="4926" spans="5:5">
      <c r="E4926" s="296"/>
    </row>
    <row r="4927" spans="5:5">
      <c r="E4927" s="296"/>
    </row>
    <row r="4928" spans="5:5">
      <c r="E4928" s="296"/>
    </row>
    <row r="4929" spans="5:5">
      <c r="E4929" s="296"/>
    </row>
    <row r="4930" spans="5:5">
      <c r="E4930" s="296"/>
    </row>
    <row r="4931" spans="5:5">
      <c r="E4931" s="296"/>
    </row>
    <row r="4932" spans="5:5">
      <c r="E4932" s="296"/>
    </row>
    <row r="4933" spans="5:5">
      <c r="E4933" s="296"/>
    </row>
    <row r="4934" spans="5:5">
      <c r="E4934" s="296"/>
    </row>
    <row r="4935" spans="5:5">
      <c r="E4935" s="296"/>
    </row>
    <row r="4936" spans="5:5">
      <c r="E4936" s="296"/>
    </row>
    <row r="4937" spans="5:5">
      <c r="E4937" s="296"/>
    </row>
    <row r="4938" spans="5:5">
      <c r="E4938" s="296"/>
    </row>
    <row r="4939" spans="5:5">
      <c r="E4939" s="296"/>
    </row>
    <row r="4940" spans="5:5">
      <c r="E4940" s="296"/>
    </row>
    <row r="4941" spans="5:5">
      <c r="E4941" s="296"/>
    </row>
    <row r="4942" spans="5:5">
      <c r="E4942" s="296"/>
    </row>
    <row r="4943" spans="5:5">
      <c r="E4943" s="296"/>
    </row>
    <row r="4944" spans="5:5">
      <c r="E4944" s="296"/>
    </row>
    <row r="4945" spans="5:5">
      <c r="E4945" s="296"/>
    </row>
    <row r="4946" spans="5:5">
      <c r="E4946" s="296"/>
    </row>
    <row r="4947" spans="5:5">
      <c r="E4947" s="296"/>
    </row>
    <row r="4948" spans="5:5">
      <c r="E4948" s="296"/>
    </row>
    <row r="4949" spans="5:5">
      <c r="E4949" s="296"/>
    </row>
    <row r="4950" spans="5:5">
      <c r="E4950" s="296"/>
    </row>
    <row r="4951" spans="5:5">
      <c r="E4951" s="296"/>
    </row>
    <row r="4952" spans="5:5">
      <c r="E4952" s="296"/>
    </row>
    <row r="4953" spans="5:5">
      <c r="E4953" s="296"/>
    </row>
    <row r="4954" spans="5:5">
      <c r="E4954" s="296"/>
    </row>
    <row r="4955" spans="5:5">
      <c r="E4955" s="296"/>
    </row>
    <row r="4956" spans="5:5">
      <c r="E4956" s="296"/>
    </row>
    <row r="4957" spans="5:5">
      <c r="E4957" s="296"/>
    </row>
    <row r="4958" spans="5:5">
      <c r="E4958" s="296"/>
    </row>
    <row r="4959" spans="5:5">
      <c r="E4959" s="296"/>
    </row>
    <row r="4960" spans="5:5">
      <c r="E4960" s="296"/>
    </row>
    <row r="4961" spans="5:5">
      <c r="E4961" s="296"/>
    </row>
    <row r="4962" spans="5:5">
      <c r="E4962" s="296"/>
    </row>
    <row r="4963" spans="5:5">
      <c r="E4963" s="296"/>
    </row>
    <row r="4964" spans="5:5">
      <c r="E4964" s="296"/>
    </row>
    <row r="4965" spans="5:5">
      <c r="E4965" s="296"/>
    </row>
    <row r="4966" spans="5:5">
      <c r="E4966" s="296"/>
    </row>
    <row r="4967" spans="5:5">
      <c r="E4967" s="296"/>
    </row>
    <row r="4968" spans="5:5">
      <c r="E4968" s="296"/>
    </row>
    <row r="4969" spans="5:5">
      <c r="E4969" s="296"/>
    </row>
    <row r="4970" spans="5:5">
      <c r="E4970" s="296"/>
    </row>
    <row r="4971" spans="5:5">
      <c r="E4971" s="296"/>
    </row>
    <row r="4972" spans="5:5">
      <c r="E4972" s="296"/>
    </row>
    <row r="4973" spans="5:5">
      <c r="E4973" s="296"/>
    </row>
    <row r="4974" spans="5:5">
      <c r="E4974" s="296"/>
    </row>
    <row r="4975" spans="5:5">
      <c r="E4975" s="296"/>
    </row>
    <row r="4976" spans="5:5">
      <c r="E4976" s="296"/>
    </row>
    <row r="4977" spans="5:5">
      <c r="E4977" s="296"/>
    </row>
    <row r="4978" spans="5:5">
      <c r="E4978" s="296"/>
    </row>
    <row r="4979" spans="5:5">
      <c r="E4979" s="296"/>
    </row>
    <row r="4980" spans="5:5">
      <c r="E4980" s="296"/>
    </row>
    <row r="4981" spans="5:5">
      <c r="E4981" s="296"/>
    </row>
    <row r="4982" spans="5:5">
      <c r="E4982" s="296"/>
    </row>
    <row r="4983" spans="5:5">
      <c r="E4983" s="296"/>
    </row>
    <row r="4984" spans="5:5">
      <c r="E4984" s="296"/>
    </row>
    <row r="4985" spans="5:5">
      <c r="E4985" s="296"/>
    </row>
    <row r="4986" spans="5:5">
      <c r="E4986" s="296"/>
    </row>
    <row r="4987" spans="5:5">
      <c r="E4987" s="296"/>
    </row>
    <row r="4988" spans="5:5">
      <c r="E4988" s="296"/>
    </row>
    <row r="4989" spans="5:5">
      <c r="E4989" s="296"/>
    </row>
    <row r="4990" spans="5:5">
      <c r="E4990" s="296"/>
    </row>
    <row r="4991" spans="5:5">
      <c r="E4991" s="296"/>
    </row>
    <row r="4992" spans="5:5">
      <c r="E4992" s="296"/>
    </row>
    <row r="4993" spans="5:5">
      <c r="E4993" s="296"/>
    </row>
    <row r="4994" spans="5:5">
      <c r="E4994" s="296"/>
    </row>
    <row r="4995" spans="5:5">
      <c r="E4995" s="296"/>
    </row>
    <row r="4996" spans="5:5">
      <c r="E4996" s="296"/>
    </row>
    <row r="4997" spans="5:5">
      <c r="E4997" s="296"/>
    </row>
    <row r="4998" spans="5:5">
      <c r="E4998" s="296"/>
    </row>
    <row r="4999" spans="5:5">
      <c r="E4999" s="296"/>
    </row>
    <row r="5000" spans="5:5">
      <c r="E5000" s="296"/>
    </row>
    <row r="5001" spans="5:5">
      <c r="E5001" s="296"/>
    </row>
    <row r="5002" spans="5:5">
      <c r="E5002" s="296"/>
    </row>
    <row r="5003" spans="5:5">
      <c r="E5003" s="296"/>
    </row>
    <row r="5004" spans="5:5">
      <c r="E5004" s="296"/>
    </row>
    <row r="5005" spans="5:5">
      <c r="E5005" s="296"/>
    </row>
    <row r="5006" spans="5:5">
      <c r="E5006" s="296"/>
    </row>
    <row r="5007" spans="5:5">
      <c r="E5007" s="296"/>
    </row>
    <row r="5008" spans="5:5">
      <c r="E5008" s="296"/>
    </row>
    <row r="5009" spans="5:5">
      <c r="E5009" s="296"/>
    </row>
    <row r="5010" spans="5:5">
      <c r="E5010" s="296"/>
    </row>
    <row r="5011" spans="5:5">
      <c r="E5011" s="296"/>
    </row>
    <row r="5012" spans="5:5">
      <c r="E5012" s="296"/>
    </row>
    <row r="5013" spans="5:5">
      <c r="E5013" s="296"/>
    </row>
    <row r="5014" spans="5:5">
      <c r="E5014" s="296"/>
    </row>
    <row r="5015" spans="5:5">
      <c r="E5015" s="296"/>
    </row>
    <row r="5016" spans="5:5">
      <c r="E5016" s="296"/>
    </row>
    <row r="5017" spans="5:5">
      <c r="E5017" s="296"/>
    </row>
    <row r="5018" spans="5:5">
      <c r="E5018" s="296"/>
    </row>
    <row r="5019" spans="5:5">
      <c r="E5019" s="296"/>
    </row>
    <row r="5020" spans="5:5">
      <c r="E5020" s="296"/>
    </row>
    <row r="5021" spans="5:5">
      <c r="E5021" s="296"/>
    </row>
    <row r="5022" spans="5:5">
      <c r="E5022" s="296"/>
    </row>
    <row r="5023" spans="5:5">
      <c r="E5023" s="296"/>
    </row>
    <row r="5024" spans="5:5">
      <c r="E5024" s="296"/>
    </row>
    <row r="5025" spans="5:5">
      <c r="E5025" s="296"/>
    </row>
    <row r="5026" spans="5:5">
      <c r="E5026" s="296"/>
    </row>
    <row r="5027" spans="5:5">
      <c r="E5027" s="296"/>
    </row>
    <row r="5028" spans="5:5">
      <c r="E5028" s="296"/>
    </row>
    <row r="5029" spans="5:5">
      <c r="E5029" s="296"/>
    </row>
    <row r="5030" spans="5:5">
      <c r="E5030" s="296"/>
    </row>
    <row r="5031" spans="5:5">
      <c r="E5031" s="296"/>
    </row>
    <row r="5032" spans="5:5">
      <c r="E5032" s="296"/>
    </row>
    <row r="5033" spans="5:5">
      <c r="E5033" s="296"/>
    </row>
    <row r="5034" spans="5:5">
      <c r="E5034" s="296"/>
    </row>
    <row r="5035" spans="5:5">
      <c r="E5035" s="296"/>
    </row>
    <row r="5036" spans="5:5">
      <c r="E5036" s="296"/>
    </row>
    <row r="5037" spans="5:5">
      <c r="E5037" s="296"/>
    </row>
    <row r="5038" spans="5:5">
      <c r="E5038" s="296"/>
    </row>
    <row r="5039" spans="5:5">
      <c r="E5039" s="296"/>
    </row>
    <row r="5040" spans="5:5">
      <c r="E5040" s="296"/>
    </row>
    <row r="5041" spans="5:5">
      <c r="E5041" s="296"/>
    </row>
    <row r="5042" spans="5:5">
      <c r="E5042" s="296"/>
    </row>
    <row r="5043" spans="5:5">
      <c r="E5043" s="296"/>
    </row>
    <row r="5044" spans="5:5">
      <c r="E5044" s="296"/>
    </row>
    <row r="5045" spans="5:5">
      <c r="E5045" s="296"/>
    </row>
    <row r="5046" spans="5:5">
      <c r="E5046" s="296"/>
    </row>
    <row r="5047" spans="5:5">
      <c r="E5047" s="296"/>
    </row>
    <row r="5048" spans="5:5">
      <c r="E5048" s="296"/>
    </row>
    <row r="5049" spans="5:5">
      <c r="E5049" s="296"/>
    </row>
    <row r="5050" spans="5:5">
      <c r="E5050" s="296"/>
    </row>
    <row r="5051" spans="5:5">
      <c r="E5051" s="296"/>
    </row>
    <row r="5052" spans="5:5">
      <c r="E5052" s="296"/>
    </row>
    <row r="5053" spans="5:5">
      <c r="E5053" s="296"/>
    </row>
    <row r="5054" spans="5:5">
      <c r="E5054" s="296"/>
    </row>
    <row r="5055" spans="5:5">
      <c r="E5055" s="296"/>
    </row>
    <row r="5056" spans="5:5">
      <c r="E5056" s="296"/>
    </row>
    <row r="5057" spans="5:5">
      <c r="E5057" s="296"/>
    </row>
    <row r="5058" spans="5:5">
      <c r="E5058" s="296"/>
    </row>
    <row r="5059" spans="5:5">
      <c r="E5059" s="296"/>
    </row>
    <row r="5060" spans="5:5">
      <c r="E5060" s="296"/>
    </row>
    <row r="5061" spans="5:5">
      <c r="E5061" s="296"/>
    </row>
    <row r="5062" spans="5:5">
      <c r="E5062" s="296"/>
    </row>
    <row r="5063" spans="5:5">
      <c r="E5063" s="296"/>
    </row>
    <row r="5064" spans="5:5">
      <c r="E5064" s="296"/>
    </row>
    <row r="5065" spans="5:5">
      <c r="E5065" s="296"/>
    </row>
    <row r="5066" spans="5:5">
      <c r="E5066" s="296"/>
    </row>
    <row r="5067" spans="5:5">
      <c r="E5067" s="296"/>
    </row>
    <row r="5068" spans="5:5">
      <c r="E5068" s="296"/>
    </row>
    <row r="5069" spans="5:5">
      <c r="E5069" s="296"/>
    </row>
    <row r="5070" spans="5:5">
      <c r="E5070" s="296"/>
    </row>
    <row r="5071" spans="5:5">
      <c r="E5071" s="296"/>
    </row>
    <row r="5072" spans="5:5">
      <c r="E5072" s="296"/>
    </row>
    <row r="5073" spans="5:5">
      <c r="E5073" s="296"/>
    </row>
    <row r="5074" spans="5:5">
      <c r="E5074" s="296"/>
    </row>
    <row r="5075" spans="5:5">
      <c r="E5075" s="296"/>
    </row>
    <row r="5076" spans="5:5">
      <c r="E5076" s="296"/>
    </row>
    <row r="5077" spans="5:5">
      <c r="E5077" s="296"/>
    </row>
    <row r="5078" spans="5:5">
      <c r="E5078" s="296"/>
    </row>
    <row r="5079" spans="5:5">
      <c r="E5079" s="296"/>
    </row>
    <row r="5080" spans="5:5">
      <c r="E5080" s="296"/>
    </row>
    <row r="5081" spans="5:5">
      <c r="E5081" s="296"/>
    </row>
    <row r="5082" spans="5:5">
      <c r="E5082" s="296"/>
    </row>
    <row r="5083" spans="5:5">
      <c r="E5083" s="296"/>
    </row>
    <row r="5084" spans="5:5">
      <c r="E5084" s="296"/>
    </row>
    <row r="5085" spans="5:5">
      <c r="E5085" s="296"/>
    </row>
    <row r="5086" spans="5:5">
      <c r="E5086" s="296"/>
    </row>
    <row r="5087" spans="5:5">
      <c r="E5087" s="296"/>
    </row>
    <row r="5088" spans="5:5">
      <c r="E5088" s="296"/>
    </row>
    <row r="5089" spans="5:5">
      <c r="E5089" s="296"/>
    </row>
    <row r="5090" spans="5:5">
      <c r="E5090" s="296"/>
    </row>
    <row r="5091" spans="5:5">
      <c r="E5091" s="296"/>
    </row>
    <row r="5092" spans="5:5">
      <c r="E5092" s="296"/>
    </row>
    <row r="5093" spans="5:5">
      <c r="E5093" s="296"/>
    </row>
    <row r="5094" spans="5:5">
      <c r="E5094" s="296"/>
    </row>
    <row r="5095" spans="5:5">
      <c r="E5095" s="296"/>
    </row>
    <row r="5096" spans="5:5">
      <c r="E5096" s="296"/>
    </row>
    <row r="5097" spans="5:5">
      <c r="E5097" s="296"/>
    </row>
    <row r="5098" spans="5:5">
      <c r="E5098" s="296"/>
    </row>
    <row r="5099" spans="5:5">
      <c r="E5099" s="296"/>
    </row>
    <row r="5100" spans="5:5">
      <c r="E5100" s="296"/>
    </row>
    <row r="5101" spans="5:5">
      <c r="E5101" s="296"/>
    </row>
    <row r="5102" spans="5:5">
      <c r="E5102" s="296"/>
    </row>
    <row r="5103" spans="5:5">
      <c r="E5103" s="296"/>
    </row>
    <row r="5104" spans="5:5">
      <c r="E5104" s="296"/>
    </row>
    <row r="5105" spans="5:5">
      <c r="E5105" s="296"/>
    </row>
    <row r="5106" spans="5:5">
      <c r="E5106" s="296"/>
    </row>
    <row r="5107" spans="5:5">
      <c r="E5107" s="296"/>
    </row>
    <row r="5108" spans="5:5">
      <c r="E5108" s="296"/>
    </row>
    <row r="5109" spans="5:5">
      <c r="E5109" s="296"/>
    </row>
    <row r="5110" spans="5:5">
      <c r="E5110" s="296"/>
    </row>
    <row r="5111" spans="5:5">
      <c r="E5111" s="296"/>
    </row>
    <row r="5112" spans="5:5">
      <c r="E5112" s="296"/>
    </row>
    <row r="5113" spans="5:5">
      <c r="E5113" s="296"/>
    </row>
    <row r="5114" spans="5:5">
      <c r="E5114" s="296"/>
    </row>
    <row r="5115" spans="5:5">
      <c r="E5115" s="296"/>
    </row>
    <row r="5116" spans="5:5">
      <c r="E5116" s="296"/>
    </row>
    <row r="5117" spans="5:5">
      <c r="E5117" s="296"/>
    </row>
    <row r="5118" spans="5:5">
      <c r="E5118" s="296"/>
    </row>
    <row r="5119" spans="5:5">
      <c r="E5119" s="296"/>
    </row>
    <row r="5120" spans="5:5">
      <c r="E5120" s="296"/>
    </row>
    <row r="5121" spans="5:5">
      <c r="E5121" s="296"/>
    </row>
    <row r="5122" spans="5:5">
      <c r="E5122" s="296"/>
    </row>
    <row r="5123" spans="5:5">
      <c r="E5123" s="296"/>
    </row>
    <row r="5124" spans="5:5">
      <c r="E5124" s="296"/>
    </row>
    <row r="5125" spans="5:5">
      <c r="E5125" s="296"/>
    </row>
    <row r="5126" spans="5:5">
      <c r="E5126" s="296"/>
    </row>
    <row r="5127" spans="5:5">
      <c r="E5127" s="296"/>
    </row>
    <row r="5128" spans="5:5">
      <c r="E5128" s="296"/>
    </row>
    <row r="5129" spans="5:5">
      <c r="E5129" s="296"/>
    </row>
    <row r="5130" spans="5:5">
      <c r="E5130" s="296"/>
    </row>
    <row r="5131" spans="5:5">
      <c r="E5131" s="296"/>
    </row>
    <row r="5132" spans="5:5">
      <c r="E5132" s="296"/>
    </row>
    <row r="5133" spans="5:5">
      <c r="E5133" s="296"/>
    </row>
    <row r="5134" spans="5:5">
      <c r="E5134" s="296"/>
    </row>
    <row r="5135" spans="5:5">
      <c r="E5135" s="296"/>
    </row>
    <row r="5136" spans="5:5">
      <c r="E5136" s="296"/>
    </row>
    <row r="5137" spans="5:5">
      <c r="E5137" s="296"/>
    </row>
    <row r="5138" spans="5:5">
      <c r="E5138" s="296"/>
    </row>
    <row r="5139" spans="5:5">
      <c r="E5139" s="296"/>
    </row>
    <row r="5140" spans="5:5">
      <c r="E5140" s="296"/>
    </row>
    <row r="5141" spans="5:5">
      <c r="E5141" s="296"/>
    </row>
    <row r="5142" spans="5:5">
      <c r="E5142" s="296"/>
    </row>
    <row r="5143" spans="5:5">
      <c r="E5143" s="296"/>
    </row>
    <row r="5144" spans="5:5">
      <c r="E5144" s="296"/>
    </row>
    <row r="5145" spans="5:5">
      <c r="E5145" s="296"/>
    </row>
    <row r="5146" spans="5:5">
      <c r="E5146" s="296"/>
    </row>
    <row r="5147" spans="5:5">
      <c r="E5147" s="296"/>
    </row>
    <row r="5148" spans="5:5">
      <c r="E5148" s="296"/>
    </row>
    <row r="5149" spans="5:5">
      <c r="E5149" s="296"/>
    </row>
    <row r="5150" spans="5:5">
      <c r="E5150" s="296"/>
    </row>
    <row r="5151" spans="5:5">
      <c r="E5151" s="296"/>
    </row>
    <row r="5152" spans="5:5">
      <c r="E5152" s="296"/>
    </row>
    <row r="5153" spans="5:5">
      <c r="E5153" s="296"/>
    </row>
    <row r="5154" spans="5:5">
      <c r="E5154" s="296"/>
    </row>
    <row r="5155" spans="5:5">
      <c r="E5155" s="296"/>
    </row>
    <row r="5156" spans="5:5">
      <c r="E5156" s="296"/>
    </row>
    <row r="5157" spans="5:5">
      <c r="E5157" s="296"/>
    </row>
    <row r="5158" spans="5:5">
      <c r="E5158" s="296"/>
    </row>
    <row r="5159" spans="5:5">
      <c r="E5159" s="296"/>
    </row>
    <row r="5160" spans="5:5">
      <c r="E5160" s="296"/>
    </row>
    <row r="5161" spans="5:5">
      <c r="E5161" s="296"/>
    </row>
    <row r="5162" spans="5:5">
      <c r="E5162" s="296"/>
    </row>
    <row r="5163" spans="5:5">
      <c r="E5163" s="296"/>
    </row>
    <row r="5164" spans="5:5">
      <c r="E5164" s="296"/>
    </row>
    <row r="5165" spans="5:5">
      <c r="E5165" s="296"/>
    </row>
    <row r="5166" spans="5:5">
      <c r="E5166" s="296"/>
    </row>
    <row r="5167" spans="5:5">
      <c r="E5167" s="296"/>
    </row>
    <row r="5168" spans="5:5">
      <c r="E5168" s="296"/>
    </row>
    <row r="5169" spans="5:5">
      <c r="E5169" s="296"/>
    </row>
    <row r="5170" spans="5:5">
      <c r="E5170" s="296"/>
    </row>
    <row r="5171" spans="5:5">
      <c r="E5171" s="296"/>
    </row>
    <row r="5172" spans="5:5">
      <c r="E5172" s="296"/>
    </row>
    <row r="5173" spans="5:5">
      <c r="E5173" s="296"/>
    </row>
    <row r="5174" spans="5:5">
      <c r="E5174" s="296"/>
    </row>
    <row r="5175" spans="5:5">
      <c r="E5175" s="296"/>
    </row>
    <row r="5176" spans="5:5">
      <c r="E5176" s="296"/>
    </row>
    <row r="5177" spans="5:5">
      <c r="E5177" s="296"/>
    </row>
    <row r="5178" spans="5:5">
      <c r="E5178" s="296"/>
    </row>
    <row r="5179" spans="5:5">
      <c r="E5179" s="296"/>
    </row>
    <row r="5180" spans="5:5">
      <c r="E5180" s="296"/>
    </row>
    <row r="5181" spans="5:5">
      <c r="E5181" s="296"/>
    </row>
    <row r="5182" spans="5:5">
      <c r="E5182" s="296"/>
    </row>
    <row r="5183" spans="5:5">
      <c r="E5183" s="296"/>
    </row>
    <row r="5184" spans="5:5">
      <c r="E5184" s="296"/>
    </row>
    <row r="5185" spans="5:5">
      <c r="E5185" s="296"/>
    </row>
    <row r="5186" spans="5:5">
      <c r="E5186" s="296"/>
    </row>
    <row r="5187" spans="5:5">
      <c r="E5187" s="296"/>
    </row>
    <row r="5188" spans="5:5">
      <c r="E5188" s="296"/>
    </row>
    <row r="5189" spans="5:5">
      <c r="E5189" s="296"/>
    </row>
    <row r="5190" spans="5:5">
      <c r="E5190" s="296"/>
    </row>
    <row r="5191" spans="5:5">
      <c r="E5191" s="296"/>
    </row>
    <row r="5192" spans="5:5">
      <c r="E5192" s="296"/>
    </row>
    <row r="5193" spans="5:5">
      <c r="E5193" s="296"/>
    </row>
    <row r="5194" spans="5:5">
      <c r="E5194" s="296"/>
    </row>
    <row r="5195" spans="5:5">
      <c r="E5195" s="296"/>
    </row>
    <row r="5196" spans="5:5">
      <c r="E5196" s="296"/>
    </row>
    <row r="5197" spans="5:5">
      <c r="E5197" s="296"/>
    </row>
    <row r="5198" spans="5:5">
      <c r="E5198" s="296"/>
    </row>
    <row r="5199" spans="5:5">
      <c r="E5199" s="296"/>
    </row>
    <row r="5200" spans="5:5">
      <c r="E5200" s="296"/>
    </row>
    <row r="5201" spans="5:5">
      <c r="E5201" s="296"/>
    </row>
    <row r="5202" spans="5:5">
      <c r="E5202" s="296"/>
    </row>
    <row r="5203" spans="5:5">
      <c r="E5203" s="296"/>
    </row>
    <row r="5204" spans="5:5">
      <c r="E5204" s="296"/>
    </row>
    <row r="5205" spans="5:5">
      <c r="E5205" s="296"/>
    </row>
    <row r="5206" spans="5:5">
      <c r="E5206" s="296"/>
    </row>
    <row r="5207" spans="5:5">
      <c r="E5207" s="296"/>
    </row>
    <row r="5208" spans="5:5">
      <c r="E5208" s="296"/>
    </row>
    <row r="5209" spans="5:5">
      <c r="E5209" s="296"/>
    </row>
    <row r="5210" spans="5:5">
      <c r="E5210" s="296"/>
    </row>
    <row r="5211" spans="5:5">
      <c r="E5211" s="296"/>
    </row>
    <row r="5212" spans="5:5">
      <c r="E5212" s="296"/>
    </row>
    <row r="5213" spans="5:5">
      <c r="E5213" s="296"/>
    </row>
    <row r="5214" spans="5:5">
      <c r="E5214" s="296"/>
    </row>
    <row r="5215" spans="5:5">
      <c r="E5215" s="296"/>
    </row>
    <row r="5216" spans="5:5">
      <c r="E5216" s="296"/>
    </row>
    <row r="5217" spans="5:5">
      <c r="E5217" s="296"/>
    </row>
    <row r="5218" spans="5:5">
      <c r="E5218" s="296"/>
    </row>
    <row r="5219" spans="5:5">
      <c r="E5219" s="296"/>
    </row>
    <row r="5220" spans="5:5">
      <c r="E5220" s="296"/>
    </row>
    <row r="5221" spans="5:5">
      <c r="E5221" s="296"/>
    </row>
    <row r="5222" spans="5:5">
      <c r="E5222" s="296"/>
    </row>
    <row r="5223" spans="5:5">
      <c r="E5223" s="296"/>
    </row>
    <row r="5224" spans="5:5">
      <c r="E5224" s="296"/>
    </row>
    <row r="5225" spans="5:5">
      <c r="E5225" s="296"/>
    </row>
    <row r="5226" spans="5:5">
      <c r="E5226" s="296"/>
    </row>
    <row r="5227" spans="5:5">
      <c r="E5227" s="296"/>
    </row>
    <row r="5228" spans="5:5">
      <c r="E5228" s="296"/>
    </row>
    <row r="5229" spans="5:5">
      <c r="E5229" s="296"/>
    </row>
    <row r="5230" spans="5:5">
      <c r="E5230" s="296"/>
    </row>
    <row r="5231" spans="5:5">
      <c r="E5231" s="296"/>
    </row>
    <row r="5232" spans="5:5">
      <c r="E5232" s="296"/>
    </row>
    <row r="5233" spans="5:5">
      <c r="E5233" s="296"/>
    </row>
    <row r="5234" spans="5:5">
      <c r="E5234" s="296"/>
    </row>
    <row r="5235" spans="5:5">
      <c r="E5235" s="296"/>
    </row>
    <row r="5236" spans="5:5">
      <c r="E5236" s="296"/>
    </row>
    <row r="5237" spans="5:5">
      <c r="E5237" s="296"/>
    </row>
    <row r="5238" spans="5:5">
      <c r="E5238" s="296"/>
    </row>
    <row r="5239" spans="5:5">
      <c r="E5239" s="296"/>
    </row>
    <row r="5240" spans="5:5">
      <c r="E5240" s="296"/>
    </row>
    <row r="5241" spans="5:5">
      <c r="E5241" s="296"/>
    </row>
    <row r="5242" spans="5:5">
      <c r="E5242" s="296"/>
    </row>
    <row r="5243" spans="5:5">
      <c r="E5243" s="296"/>
    </row>
    <row r="5244" spans="5:5">
      <c r="E5244" s="296"/>
    </row>
    <row r="5245" spans="5:5">
      <c r="E5245" s="296"/>
    </row>
    <row r="5246" spans="5:5">
      <c r="E5246" s="296"/>
    </row>
    <row r="5247" spans="5:5">
      <c r="E5247" s="296"/>
    </row>
    <row r="5248" spans="5:5">
      <c r="E5248" s="296"/>
    </row>
    <row r="5249" spans="5:5">
      <c r="E5249" s="296"/>
    </row>
    <row r="5250" spans="5:5">
      <c r="E5250" s="296"/>
    </row>
    <row r="5251" spans="5:5">
      <c r="E5251" s="296"/>
    </row>
    <row r="5252" spans="5:5">
      <c r="E5252" s="296"/>
    </row>
    <row r="5253" spans="5:5">
      <c r="E5253" s="296"/>
    </row>
    <row r="5254" spans="5:5">
      <c r="E5254" s="296"/>
    </row>
    <row r="5255" spans="5:5">
      <c r="E5255" s="296"/>
    </row>
    <row r="5256" spans="5:5">
      <c r="E5256" s="296"/>
    </row>
    <row r="5257" spans="5:5">
      <c r="E5257" s="296"/>
    </row>
    <row r="5258" spans="5:5">
      <c r="E5258" s="296"/>
    </row>
    <row r="5259" spans="5:5">
      <c r="E5259" s="296"/>
    </row>
    <row r="5260" spans="5:5">
      <c r="E5260" s="296"/>
    </row>
    <row r="5261" spans="5:5">
      <c r="E5261" s="296"/>
    </row>
    <row r="5262" spans="5:5">
      <c r="E5262" s="296"/>
    </row>
    <row r="5263" spans="5:5">
      <c r="E5263" s="296"/>
    </row>
    <row r="5264" spans="5:5">
      <c r="E5264" s="296"/>
    </row>
    <row r="5265" spans="5:5">
      <c r="E5265" s="296"/>
    </row>
    <row r="5266" spans="5:5">
      <c r="E5266" s="296"/>
    </row>
    <row r="5267" spans="5:5">
      <c r="E5267" s="296"/>
    </row>
    <row r="5268" spans="5:5">
      <c r="E5268" s="296"/>
    </row>
    <row r="5269" spans="5:5">
      <c r="E5269" s="296"/>
    </row>
    <row r="5270" spans="5:5">
      <c r="E5270" s="296"/>
    </row>
    <row r="5271" spans="5:5">
      <c r="E5271" s="296"/>
    </row>
    <row r="5272" spans="5:5">
      <c r="E5272" s="296"/>
    </row>
    <row r="5273" spans="5:5">
      <c r="E5273" s="296"/>
    </row>
    <row r="5274" spans="5:5">
      <c r="E5274" s="296"/>
    </row>
    <row r="5275" spans="5:5">
      <c r="E5275" s="296"/>
    </row>
    <row r="5276" spans="5:5">
      <c r="E5276" s="296"/>
    </row>
    <row r="5277" spans="5:5">
      <c r="E5277" s="296"/>
    </row>
    <row r="5278" spans="5:5">
      <c r="E5278" s="296"/>
    </row>
    <row r="5279" spans="5:5">
      <c r="E5279" s="296"/>
    </row>
    <row r="5280" spans="5:5">
      <c r="E5280" s="296"/>
    </row>
    <row r="5281" spans="5:5">
      <c r="E5281" s="296"/>
    </row>
    <row r="5282" spans="5:5">
      <c r="E5282" s="296"/>
    </row>
    <row r="5283" spans="5:5">
      <c r="E5283" s="296"/>
    </row>
    <row r="5284" spans="5:5">
      <c r="E5284" s="296"/>
    </row>
    <row r="5285" spans="5:5">
      <c r="E5285" s="296"/>
    </row>
    <row r="5286" spans="5:5">
      <c r="E5286" s="296"/>
    </row>
    <row r="5287" spans="5:5">
      <c r="E5287" s="296"/>
    </row>
    <row r="5288" spans="5:5">
      <c r="E5288" s="296"/>
    </row>
    <row r="5289" spans="5:5">
      <c r="E5289" s="296"/>
    </row>
    <row r="5290" spans="5:5">
      <c r="E5290" s="296"/>
    </row>
    <row r="5291" spans="5:5">
      <c r="E5291" s="296"/>
    </row>
    <row r="5292" spans="5:5">
      <c r="E5292" s="296"/>
    </row>
    <row r="5293" spans="5:5">
      <c r="E5293" s="296"/>
    </row>
    <row r="5294" spans="5:5">
      <c r="E5294" s="296"/>
    </row>
    <row r="5295" spans="5:5">
      <c r="E5295" s="296"/>
    </row>
    <row r="5296" spans="5:5">
      <c r="E5296" s="296"/>
    </row>
    <row r="5297" spans="5:5">
      <c r="E5297" s="296"/>
    </row>
    <row r="5298" spans="5:5">
      <c r="E5298" s="296"/>
    </row>
    <row r="5299" spans="5:5">
      <c r="E5299" s="296"/>
    </row>
    <row r="5300" spans="5:5">
      <c r="E5300" s="296"/>
    </row>
    <row r="5301" spans="5:5">
      <c r="E5301" s="296"/>
    </row>
    <row r="5302" spans="5:5">
      <c r="E5302" s="296"/>
    </row>
    <row r="5303" spans="5:5">
      <c r="E5303" s="296"/>
    </row>
    <row r="5304" spans="5:5">
      <c r="E5304" s="296"/>
    </row>
    <row r="5305" spans="5:5">
      <c r="E5305" s="296"/>
    </row>
    <row r="5306" spans="5:5">
      <c r="E5306" s="296"/>
    </row>
    <row r="5307" spans="5:5">
      <c r="E5307" s="296"/>
    </row>
    <row r="5308" spans="5:5">
      <c r="E5308" s="296"/>
    </row>
    <row r="5309" spans="5:5">
      <c r="E5309" s="296"/>
    </row>
    <row r="5310" spans="5:5">
      <c r="E5310" s="296"/>
    </row>
    <row r="5311" spans="5:5">
      <c r="E5311" s="296"/>
    </row>
    <row r="5312" spans="5:5">
      <c r="E5312" s="296"/>
    </row>
    <row r="5313" spans="5:5">
      <c r="E5313" s="296"/>
    </row>
    <row r="5314" spans="5:5">
      <c r="E5314" s="296"/>
    </row>
    <row r="5315" spans="5:5">
      <c r="E5315" s="296"/>
    </row>
    <row r="5316" spans="5:5">
      <c r="E5316" s="296"/>
    </row>
    <row r="5317" spans="5:5">
      <c r="E5317" s="296"/>
    </row>
    <row r="5318" spans="5:5">
      <c r="E5318" s="296"/>
    </row>
    <row r="5319" spans="5:5">
      <c r="E5319" s="296"/>
    </row>
    <row r="5320" spans="5:5">
      <c r="E5320" s="296"/>
    </row>
    <row r="5321" spans="5:5">
      <c r="E5321" s="296"/>
    </row>
    <row r="5322" spans="5:5">
      <c r="E5322" s="296"/>
    </row>
    <row r="5323" spans="5:5">
      <c r="E5323" s="296"/>
    </row>
    <row r="5324" spans="5:5">
      <c r="E5324" s="296"/>
    </row>
    <row r="5325" spans="5:5">
      <c r="E5325" s="296"/>
    </row>
    <row r="5326" spans="5:5">
      <c r="E5326" s="296"/>
    </row>
    <row r="5327" spans="5:5">
      <c r="E5327" s="296"/>
    </row>
    <row r="5328" spans="5:5">
      <c r="E5328" s="296"/>
    </row>
    <row r="5329" spans="5:5">
      <c r="E5329" s="296"/>
    </row>
    <row r="5330" spans="5:5">
      <c r="E5330" s="296"/>
    </row>
    <row r="5331" spans="5:5">
      <c r="E5331" s="296"/>
    </row>
    <row r="5332" spans="5:5">
      <c r="E5332" s="296"/>
    </row>
    <row r="5333" spans="5:5">
      <c r="E5333" s="296"/>
    </row>
    <row r="5334" spans="5:5">
      <c r="E5334" s="296"/>
    </row>
    <row r="5335" spans="5:5">
      <c r="E5335" s="296"/>
    </row>
    <row r="5336" spans="5:5">
      <c r="E5336" s="296"/>
    </row>
    <row r="5337" spans="5:5">
      <c r="E5337" s="296"/>
    </row>
    <row r="5338" spans="5:5">
      <c r="E5338" s="296"/>
    </row>
    <row r="5339" spans="5:5">
      <c r="E5339" s="296"/>
    </row>
    <row r="5340" spans="5:5">
      <c r="E5340" s="296"/>
    </row>
    <row r="5341" spans="5:5">
      <c r="E5341" s="296"/>
    </row>
    <row r="5342" spans="5:5">
      <c r="E5342" s="296"/>
    </row>
    <row r="5343" spans="5:5">
      <c r="E5343" s="296"/>
    </row>
    <row r="5344" spans="5:5">
      <c r="E5344" s="296"/>
    </row>
    <row r="5345" spans="5:5">
      <c r="E5345" s="296"/>
    </row>
    <row r="5346" spans="5:5">
      <c r="E5346" s="296"/>
    </row>
    <row r="5347" spans="5:5">
      <c r="E5347" s="296"/>
    </row>
    <row r="5348" spans="5:5">
      <c r="E5348" s="296"/>
    </row>
    <row r="5349" spans="5:5">
      <c r="E5349" s="296"/>
    </row>
    <row r="5350" spans="5:5">
      <c r="E5350" s="296"/>
    </row>
    <row r="5351" spans="5:5">
      <c r="E5351" s="296"/>
    </row>
    <row r="5352" spans="5:5">
      <c r="E5352" s="296"/>
    </row>
    <row r="5353" spans="5:5">
      <c r="E5353" s="296"/>
    </row>
    <row r="5354" spans="5:5">
      <c r="E5354" s="296"/>
    </row>
    <row r="5355" spans="5:5">
      <c r="E5355" s="296"/>
    </row>
    <row r="5356" spans="5:5">
      <c r="E5356" s="296"/>
    </row>
    <row r="5357" spans="5:5">
      <c r="E5357" s="296"/>
    </row>
    <row r="5358" spans="5:5">
      <c r="E5358" s="296"/>
    </row>
    <row r="5359" spans="5:5">
      <c r="E5359" s="296"/>
    </row>
    <row r="5360" spans="5:5">
      <c r="E5360" s="296"/>
    </row>
    <row r="5361" spans="5:5">
      <c r="E5361" s="296"/>
    </row>
    <row r="5362" spans="5:5">
      <c r="E5362" s="296"/>
    </row>
    <row r="5363" spans="5:5">
      <c r="E5363" s="296"/>
    </row>
    <row r="5364" spans="5:5">
      <c r="E5364" s="296"/>
    </row>
    <row r="5365" spans="5:5">
      <c r="E5365" s="296"/>
    </row>
    <row r="5366" spans="5:5">
      <c r="E5366" s="296"/>
    </row>
    <row r="5367" spans="5:5">
      <c r="E5367" s="296"/>
    </row>
    <row r="5368" spans="5:5">
      <c r="E5368" s="296"/>
    </row>
    <row r="5369" spans="5:5">
      <c r="E5369" s="296"/>
    </row>
    <row r="5370" spans="5:5">
      <c r="E5370" s="296"/>
    </row>
    <row r="5371" spans="5:5">
      <c r="E5371" s="296"/>
    </row>
    <row r="5372" spans="5:5">
      <c r="E5372" s="296"/>
    </row>
    <row r="5373" spans="5:5">
      <c r="E5373" s="296"/>
    </row>
    <row r="5374" spans="5:5">
      <c r="E5374" s="296"/>
    </row>
    <row r="5375" spans="5:5">
      <c r="E5375" s="296"/>
    </row>
    <row r="5376" spans="5:5">
      <c r="E5376" s="296"/>
    </row>
    <row r="5377" spans="5:5">
      <c r="E5377" s="296"/>
    </row>
    <row r="5378" spans="5:5">
      <c r="E5378" s="296"/>
    </row>
    <row r="5379" spans="5:5">
      <c r="E5379" s="296"/>
    </row>
    <row r="5380" spans="5:5">
      <c r="E5380" s="296"/>
    </row>
    <row r="5381" spans="5:5">
      <c r="E5381" s="296"/>
    </row>
    <row r="5382" spans="5:5">
      <c r="E5382" s="296"/>
    </row>
    <row r="5383" spans="5:5">
      <c r="E5383" s="296"/>
    </row>
    <row r="5384" spans="5:5">
      <c r="E5384" s="296"/>
    </row>
    <row r="5385" spans="5:5">
      <c r="E5385" s="296"/>
    </row>
    <row r="5386" spans="5:5">
      <c r="E5386" s="296"/>
    </row>
    <row r="5387" spans="5:5">
      <c r="E5387" s="296"/>
    </row>
    <row r="5388" spans="5:5">
      <c r="E5388" s="296"/>
    </row>
    <row r="5389" spans="5:5">
      <c r="E5389" s="296"/>
    </row>
    <row r="5390" spans="5:5">
      <c r="E5390" s="296"/>
    </row>
    <row r="5391" spans="5:5">
      <c r="E5391" s="296"/>
    </row>
    <row r="5392" spans="5:5">
      <c r="E5392" s="296"/>
    </row>
    <row r="5393" spans="5:5">
      <c r="E5393" s="296"/>
    </row>
    <row r="5394" spans="5:5">
      <c r="E5394" s="296"/>
    </row>
    <row r="5395" spans="5:5">
      <c r="E5395" s="296"/>
    </row>
    <row r="5396" spans="5:5">
      <c r="E5396" s="296"/>
    </row>
    <row r="5397" spans="5:5">
      <c r="E5397" s="296"/>
    </row>
    <row r="5398" spans="5:5">
      <c r="E5398" s="296"/>
    </row>
    <row r="5399" spans="5:5">
      <c r="E5399" s="296"/>
    </row>
    <row r="5400" spans="5:5">
      <c r="E5400" s="296"/>
    </row>
    <row r="5401" spans="5:5">
      <c r="E5401" s="296"/>
    </row>
    <row r="5402" spans="5:5">
      <c r="E5402" s="296"/>
    </row>
    <row r="5403" spans="5:5">
      <c r="E5403" s="296"/>
    </row>
    <row r="5404" spans="5:5">
      <c r="E5404" s="296"/>
    </row>
    <row r="5405" spans="5:5">
      <c r="E5405" s="296"/>
    </row>
    <row r="5406" spans="5:5">
      <c r="E5406" s="296"/>
    </row>
    <row r="5407" spans="5:5">
      <c r="E5407" s="296"/>
    </row>
    <row r="5408" spans="5:5">
      <c r="E5408" s="296"/>
    </row>
    <row r="5409" spans="5:5">
      <c r="E5409" s="296"/>
    </row>
    <row r="5410" spans="5:5">
      <c r="E5410" s="296"/>
    </row>
    <row r="5411" spans="5:5">
      <c r="E5411" s="296"/>
    </row>
    <row r="5412" spans="5:5">
      <c r="E5412" s="296"/>
    </row>
    <row r="5413" spans="5:5">
      <c r="E5413" s="296"/>
    </row>
    <row r="5414" spans="5:5">
      <c r="E5414" s="296"/>
    </row>
    <row r="5415" spans="5:5">
      <c r="E5415" s="296"/>
    </row>
    <row r="5416" spans="5:5">
      <c r="E5416" s="296"/>
    </row>
    <row r="5417" spans="5:5">
      <c r="E5417" s="296"/>
    </row>
    <row r="5418" spans="5:5">
      <c r="E5418" s="296"/>
    </row>
    <row r="5419" spans="5:5">
      <c r="E5419" s="296"/>
    </row>
    <row r="5420" spans="5:5">
      <c r="E5420" s="296"/>
    </row>
    <row r="5421" spans="5:5">
      <c r="E5421" s="296"/>
    </row>
    <row r="5422" spans="5:5">
      <c r="E5422" s="296"/>
    </row>
    <row r="5423" spans="5:5">
      <c r="E5423" s="296"/>
    </row>
    <row r="5424" spans="5:5">
      <c r="E5424" s="296"/>
    </row>
    <row r="5425" spans="5:5">
      <c r="E5425" s="296"/>
    </row>
    <row r="5426" spans="5:5">
      <c r="E5426" s="296"/>
    </row>
    <row r="5427" spans="5:5">
      <c r="E5427" s="296"/>
    </row>
    <row r="5428" spans="5:5">
      <c r="E5428" s="296"/>
    </row>
    <row r="5429" spans="5:5">
      <c r="E5429" s="296"/>
    </row>
    <row r="5430" spans="5:5">
      <c r="E5430" s="296"/>
    </row>
    <row r="5431" spans="5:5">
      <c r="E5431" s="296"/>
    </row>
    <row r="5432" spans="5:5">
      <c r="E5432" s="296"/>
    </row>
    <row r="5433" spans="5:5">
      <c r="E5433" s="296"/>
    </row>
    <row r="5434" spans="5:5">
      <c r="E5434" s="296"/>
    </row>
    <row r="5435" spans="5:5">
      <c r="E5435" s="296"/>
    </row>
    <row r="5436" spans="5:5">
      <c r="E5436" s="296"/>
    </row>
    <row r="5437" spans="5:5">
      <c r="E5437" s="296"/>
    </row>
    <row r="5438" spans="5:5">
      <c r="E5438" s="296"/>
    </row>
    <row r="5439" spans="5:5">
      <c r="E5439" s="296"/>
    </row>
    <row r="5440" spans="5:5">
      <c r="E5440" s="296"/>
    </row>
    <row r="5441" spans="5:5">
      <c r="E5441" s="296"/>
    </row>
    <row r="5442" spans="5:5">
      <c r="E5442" s="296"/>
    </row>
    <row r="5443" spans="5:5">
      <c r="E5443" s="296"/>
    </row>
    <row r="5444" spans="5:5">
      <c r="E5444" s="296"/>
    </row>
    <row r="5445" spans="5:5">
      <c r="E5445" s="296"/>
    </row>
    <row r="5446" spans="5:5">
      <c r="E5446" s="296"/>
    </row>
    <row r="5447" spans="5:5">
      <c r="E5447" s="296"/>
    </row>
    <row r="5448" spans="5:5">
      <c r="E5448" s="296"/>
    </row>
    <row r="5449" spans="5:5">
      <c r="E5449" s="296"/>
    </row>
    <row r="5450" spans="5:5">
      <c r="E5450" s="296"/>
    </row>
    <row r="5451" spans="5:5">
      <c r="E5451" s="296"/>
    </row>
    <row r="5452" spans="5:5">
      <c r="E5452" s="296"/>
    </row>
    <row r="5453" spans="5:5">
      <c r="E5453" s="296"/>
    </row>
    <row r="5454" spans="5:5">
      <c r="E5454" s="296"/>
    </row>
    <row r="5455" spans="5:5">
      <c r="E5455" s="296"/>
    </row>
    <row r="5456" spans="5:5">
      <c r="E5456" s="296"/>
    </row>
    <row r="5457" spans="5:5">
      <c r="E5457" s="296"/>
    </row>
    <row r="5458" spans="5:5">
      <c r="E5458" s="296"/>
    </row>
    <row r="5459" spans="5:5">
      <c r="E5459" s="296"/>
    </row>
    <row r="5460" spans="5:5">
      <c r="E5460" s="296"/>
    </row>
    <row r="5461" spans="5:5">
      <c r="E5461" s="296"/>
    </row>
    <row r="5462" spans="5:5">
      <c r="E5462" s="296"/>
    </row>
    <row r="5463" spans="5:5">
      <c r="E5463" s="296"/>
    </row>
    <row r="5464" spans="5:5">
      <c r="E5464" s="296"/>
    </row>
    <row r="5465" spans="5:5">
      <c r="E5465" s="296"/>
    </row>
    <row r="5466" spans="5:5">
      <c r="E5466" s="296"/>
    </row>
    <row r="5467" spans="5:5">
      <c r="E5467" s="296"/>
    </row>
    <row r="5468" spans="5:5">
      <c r="E5468" s="296"/>
    </row>
    <row r="5469" spans="5:5">
      <c r="E5469" s="296"/>
    </row>
    <row r="5470" spans="5:5">
      <c r="E5470" s="296"/>
    </row>
    <row r="5471" spans="5:5">
      <c r="E5471" s="296"/>
    </row>
    <row r="5472" spans="5:5">
      <c r="E5472" s="296"/>
    </row>
    <row r="5473" spans="5:5">
      <c r="E5473" s="296"/>
    </row>
    <row r="5474" spans="5:5">
      <c r="E5474" s="296"/>
    </row>
    <row r="5475" spans="5:5">
      <c r="E5475" s="296"/>
    </row>
    <row r="5476" spans="5:5">
      <c r="E5476" s="296"/>
    </row>
    <row r="5477" spans="5:5">
      <c r="E5477" s="296"/>
    </row>
    <row r="5478" spans="5:5">
      <c r="E5478" s="296"/>
    </row>
    <row r="5479" spans="5:5">
      <c r="E5479" s="296"/>
    </row>
    <row r="5480" spans="5:5">
      <c r="E5480" s="296"/>
    </row>
    <row r="5481" spans="5:5">
      <c r="E5481" s="296"/>
    </row>
    <row r="5482" spans="5:5">
      <c r="E5482" s="296"/>
    </row>
    <row r="5483" spans="5:5">
      <c r="E5483" s="296"/>
    </row>
    <row r="5484" spans="5:5">
      <c r="E5484" s="296"/>
    </row>
    <row r="5485" spans="5:5">
      <c r="E5485" s="296"/>
    </row>
    <row r="5486" spans="5:5">
      <c r="E5486" s="296"/>
    </row>
    <row r="5487" spans="5:5">
      <c r="E5487" s="296"/>
    </row>
    <row r="5488" spans="5:5">
      <c r="E5488" s="296"/>
    </row>
    <row r="5489" spans="5:5">
      <c r="E5489" s="296"/>
    </row>
    <row r="5490" spans="5:5">
      <c r="E5490" s="296"/>
    </row>
    <row r="5491" spans="5:5">
      <c r="E5491" s="296"/>
    </row>
    <row r="5492" spans="5:5">
      <c r="E5492" s="296"/>
    </row>
    <row r="5493" spans="5:5">
      <c r="E5493" s="296"/>
    </row>
    <row r="5494" spans="5:5">
      <c r="E5494" s="296"/>
    </row>
    <row r="5495" spans="5:5">
      <c r="E5495" s="296"/>
    </row>
    <row r="5496" spans="5:5">
      <c r="E5496" s="296"/>
    </row>
    <row r="5497" spans="5:5">
      <c r="E5497" s="296"/>
    </row>
    <row r="5498" spans="5:5">
      <c r="E5498" s="296"/>
    </row>
    <row r="5499" spans="5:5">
      <c r="E5499" s="296"/>
    </row>
    <row r="5500" spans="5:5">
      <c r="E5500" s="296"/>
    </row>
    <row r="5501" spans="5:5">
      <c r="E5501" s="296"/>
    </row>
    <row r="5502" spans="5:5">
      <c r="E5502" s="296"/>
    </row>
    <row r="5503" spans="5:5">
      <c r="E5503" s="296"/>
    </row>
    <row r="5504" spans="5:5">
      <c r="E5504" s="296"/>
    </row>
    <row r="5505" spans="5:5">
      <c r="E5505" s="296"/>
    </row>
    <row r="5506" spans="5:5">
      <c r="E5506" s="296"/>
    </row>
    <row r="5507" spans="5:5">
      <c r="E5507" s="296"/>
    </row>
    <row r="5508" spans="5:5">
      <c r="E5508" s="296"/>
    </row>
    <row r="5509" spans="5:5">
      <c r="E5509" s="296"/>
    </row>
    <row r="5510" spans="5:5">
      <c r="E5510" s="296"/>
    </row>
    <row r="5511" spans="5:5">
      <c r="E5511" s="296"/>
    </row>
    <row r="5512" spans="5:5">
      <c r="E5512" s="296"/>
    </row>
    <row r="5513" spans="5:5">
      <c r="E5513" s="296"/>
    </row>
    <row r="5514" spans="5:5">
      <c r="E5514" s="296"/>
    </row>
    <row r="5515" spans="5:5">
      <c r="E5515" s="296"/>
    </row>
    <row r="5516" spans="5:5">
      <c r="E5516" s="296"/>
    </row>
    <row r="5517" spans="5:5">
      <c r="E5517" s="296"/>
    </row>
    <row r="5518" spans="5:5">
      <c r="E5518" s="296"/>
    </row>
    <row r="5519" spans="5:5">
      <c r="E5519" s="296"/>
    </row>
    <row r="5520" spans="5:5">
      <c r="E5520" s="296"/>
    </row>
    <row r="5521" spans="5:5">
      <c r="E5521" s="296"/>
    </row>
    <row r="5522" spans="5:5">
      <c r="E5522" s="296"/>
    </row>
    <row r="5523" spans="5:5">
      <c r="E5523" s="296"/>
    </row>
    <row r="5524" spans="5:5">
      <c r="E5524" s="296"/>
    </row>
    <row r="5525" spans="5:5">
      <c r="E5525" s="296"/>
    </row>
    <row r="5526" spans="5:5">
      <c r="E5526" s="296"/>
    </row>
    <row r="5527" spans="5:5">
      <c r="E5527" s="296"/>
    </row>
    <row r="5528" spans="5:5">
      <c r="E5528" s="296"/>
    </row>
    <row r="5529" spans="5:5">
      <c r="E5529" s="296"/>
    </row>
    <row r="5530" spans="5:5">
      <c r="E5530" s="296"/>
    </row>
    <row r="5531" spans="5:5">
      <c r="E5531" s="296"/>
    </row>
    <row r="5532" spans="5:5">
      <c r="E5532" s="296"/>
    </row>
    <row r="5533" spans="5:5">
      <c r="E5533" s="296"/>
    </row>
    <row r="5534" spans="5:5">
      <c r="E5534" s="296"/>
    </row>
    <row r="5535" spans="5:5">
      <c r="E5535" s="296"/>
    </row>
    <row r="5536" spans="5:5">
      <c r="E5536" s="296"/>
    </row>
    <row r="5537" spans="5:5">
      <c r="E5537" s="296"/>
    </row>
    <row r="5538" spans="5:5">
      <c r="E5538" s="296"/>
    </row>
    <row r="5539" spans="5:5">
      <c r="E5539" s="296"/>
    </row>
    <row r="5540" spans="5:5">
      <c r="E5540" s="296"/>
    </row>
    <row r="5541" spans="5:5">
      <c r="E5541" s="296"/>
    </row>
    <row r="5542" spans="5:5">
      <c r="E5542" s="296"/>
    </row>
    <row r="5543" spans="5:5">
      <c r="E5543" s="296"/>
    </row>
    <row r="5544" spans="5:5">
      <c r="E5544" s="296"/>
    </row>
    <row r="5545" spans="5:5">
      <c r="E5545" s="296"/>
    </row>
    <row r="5546" spans="5:5">
      <c r="E5546" s="296"/>
    </row>
    <row r="5547" spans="5:5">
      <c r="E5547" s="296"/>
    </row>
    <row r="5548" spans="5:5">
      <c r="E5548" s="296"/>
    </row>
    <row r="5549" spans="5:5">
      <c r="E5549" s="296"/>
    </row>
    <row r="5550" spans="5:5">
      <c r="E5550" s="296"/>
    </row>
    <row r="5551" spans="5:5">
      <c r="E5551" s="296"/>
    </row>
    <row r="5552" spans="5:5">
      <c r="E5552" s="296"/>
    </row>
    <row r="5553" spans="5:5">
      <c r="E5553" s="296"/>
    </row>
    <row r="5554" spans="5:5">
      <c r="E5554" s="296"/>
    </row>
    <row r="5555" spans="5:5">
      <c r="E5555" s="296"/>
    </row>
    <row r="5556" spans="5:5">
      <c r="E5556" s="296"/>
    </row>
    <row r="5557" spans="5:5">
      <c r="E5557" s="296"/>
    </row>
    <row r="5558" spans="5:5">
      <c r="E5558" s="296"/>
    </row>
    <row r="5559" spans="5:5">
      <c r="E5559" s="296"/>
    </row>
    <row r="5560" spans="5:5">
      <c r="E5560" s="296"/>
    </row>
    <row r="5561" spans="5:5">
      <c r="E5561" s="296"/>
    </row>
    <row r="5562" spans="5:5">
      <c r="E5562" s="296"/>
    </row>
    <row r="5563" spans="5:5">
      <c r="E5563" s="296"/>
    </row>
    <row r="5564" spans="5:5">
      <c r="E5564" s="296"/>
    </row>
    <row r="5565" spans="5:5">
      <c r="E5565" s="296"/>
    </row>
    <row r="5566" spans="5:5">
      <c r="E5566" s="296"/>
    </row>
    <row r="5567" spans="5:5">
      <c r="E5567" s="296"/>
    </row>
    <row r="5568" spans="5:5">
      <c r="E5568" s="296"/>
    </row>
    <row r="5569" spans="5:5">
      <c r="E5569" s="296"/>
    </row>
    <row r="5570" spans="5:5">
      <c r="E5570" s="296"/>
    </row>
    <row r="5571" spans="5:5">
      <c r="E5571" s="296"/>
    </row>
    <row r="5572" spans="5:5">
      <c r="E5572" s="296"/>
    </row>
    <row r="5573" spans="5:5">
      <c r="E5573" s="296"/>
    </row>
    <row r="5574" spans="5:5">
      <c r="E5574" s="296"/>
    </row>
    <row r="5575" spans="5:5">
      <c r="E5575" s="296"/>
    </row>
    <row r="5576" spans="5:5">
      <c r="E5576" s="296"/>
    </row>
    <row r="5577" spans="5:5">
      <c r="E5577" s="296"/>
    </row>
    <row r="5578" spans="5:5">
      <c r="E5578" s="296"/>
    </row>
    <row r="5579" spans="5:5">
      <c r="E5579" s="296"/>
    </row>
    <row r="5580" spans="5:5">
      <c r="E5580" s="296"/>
    </row>
    <row r="5581" spans="5:5">
      <c r="E5581" s="296"/>
    </row>
    <row r="5582" spans="5:5">
      <c r="E5582" s="296"/>
    </row>
    <row r="5583" spans="5:5">
      <c r="E5583" s="296"/>
    </row>
    <row r="5584" spans="5:5">
      <c r="E5584" s="296"/>
    </row>
    <row r="5585" spans="5:5">
      <c r="E5585" s="296"/>
    </row>
    <row r="5586" spans="5:5">
      <c r="E5586" s="296"/>
    </row>
    <row r="5587" spans="5:5">
      <c r="E5587" s="296"/>
    </row>
    <row r="5588" spans="5:5">
      <c r="E5588" s="296"/>
    </row>
    <row r="5589" spans="5:5">
      <c r="E5589" s="296"/>
    </row>
    <row r="5590" spans="5:5">
      <c r="E5590" s="296"/>
    </row>
    <row r="5591" spans="5:5">
      <c r="E5591" s="296"/>
    </row>
    <row r="5592" spans="5:5">
      <c r="E5592" s="296"/>
    </row>
    <row r="5593" spans="5:5">
      <c r="E5593" s="296"/>
    </row>
    <row r="5594" spans="5:5">
      <c r="E5594" s="296"/>
    </row>
    <row r="5595" spans="5:5">
      <c r="E5595" s="296"/>
    </row>
    <row r="5596" spans="5:5">
      <c r="E5596" s="296"/>
    </row>
    <row r="5597" spans="5:5">
      <c r="E5597" s="296"/>
    </row>
    <row r="5598" spans="5:5">
      <c r="E5598" s="296"/>
    </row>
    <row r="5599" spans="5:5">
      <c r="E5599" s="296"/>
    </row>
    <row r="5600" spans="5:5">
      <c r="E5600" s="296"/>
    </row>
    <row r="5601" spans="5:5">
      <c r="E5601" s="296"/>
    </row>
    <row r="5602" spans="5:5">
      <c r="E5602" s="296"/>
    </row>
    <row r="5603" spans="5:5">
      <c r="E5603" s="296"/>
    </row>
    <row r="5604" spans="5:5">
      <c r="E5604" s="296"/>
    </row>
    <row r="5605" spans="5:5">
      <c r="E5605" s="296"/>
    </row>
    <row r="5606" spans="5:5">
      <c r="E5606" s="296"/>
    </row>
    <row r="5607" spans="5:5">
      <c r="E5607" s="296"/>
    </row>
    <row r="5608" spans="5:5">
      <c r="E5608" s="296"/>
    </row>
    <row r="5609" spans="5:5">
      <c r="E5609" s="296"/>
    </row>
    <row r="5610" spans="5:5">
      <c r="E5610" s="296"/>
    </row>
    <row r="5611" spans="5:5">
      <c r="E5611" s="296"/>
    </row>
    <row r="5612" spans="5:5">
      <c r="E5612" s="296"/>
    </row>
    <row r="5613" spans="5:5">
      <c r="E5613" s="296"/>
    </row>
    <row r="5614" spans="5:5">
      <c r="E5614" s="296"/>
    </row>
    <row r="5615" spans="5:5">
      <c r="E5615" s="296"/>
    </row>
    <row r="5616" spans="5:5">
      <c r="E5616" s="296"/>
    </row>
    <row r="5617" spans="5:5">
      <c r="E5617" s="296"/>
    </row>
    <row r="5618" spans="5:5">
      <c r="E5618" s="296"/>
    </row>
    <row r="5619" spans="5:5">
      <c r="E5619" s="296"/>
    </row>
    <row r="5620" spans="5:5">
      <c r="E5620" s="296"/>
    </row>
    <row r="5621" spans="5:5">
      <c r="E5621" s="296"/>
    </row>
    <row r="5622" spans="5:5">
      <c r="E5622" s="296"/>
    </row>
    <row r="5623" spans="5:5">
      <c r="E5623" s="296"/>
    </row>
    <row r="5624" spans="5:5">
      <c r="E5624" s="296"/>
    </row>
    <row r="5625" spans="5:5">
      <c r="E5625" s="296"/>
    </row>
    <row r="5626" spans="5:5">
      <c r="E5626" s="296"/>
    </row>
    <row r="5627" spans="5:5">
      <c r="E5627" s="296"/>
    </row>
    <row r="5628" spans="5:5">
      <c r="E5628" s="296"/>
    </row>
    <row r="5629" spans="5:5">
      <c r="E5629" s="296"/>
    </row>
    <row r="5630" spans="5:5">
      <c r="E5630" s="296"/>
    </row>
    <row r="5631" spans="5:5">
      <c r="E5631" s="296"/>
    </row>
    <row r="5632" spans="5:5">
      <c r="E5632" s="296"/>
    </row>
    <row r="5633" spans="5:5">
      <c r="E5633" s="296"/>
    </row>
    <row r="5634" spans="5:5">
      <c r="E5634" s="296"/>
    </row>
    <row r="5635" spans="5:5">
      <c r="E5635" s="296"/>
    </row>
    <row r="5636" spans="5:5">
      <c r="E5636" s="296"/>
    </row>
    <row r="5637" spans="5:5">
      <c r="E5637" s="296"/>
    </row>
    <row r="5638" spans="5:5">
      <c r="E5638" s="296"/>
    </row>
    <row r="5639" spans="5:5">
      <c r="E5639" s="296"/>
    </row>
    <row r="5640" spans="5:5">
      <c r="E5640" s="296"/>
    </row>
    <row r="5641" spans="5:5">
      <c r="E5641" s="296"/>
    </row>
    <row r="5642" spans="5:5">
      <c r="E5642" s="296"/>
    </row>
    <row r="5643" spans="5:5">
      <c r="E5643" s="296"/>
    </row>
    <row r="5644" spans="5:5">
      <c r="E5644" s="296"/>
    </row>
    <row r="5645" spans="5:5">
      <c r="E5645" s="296"/>
    </row>
    <row r="5646" spans="5:5">
      <c r="E5646" s="296"/>
    </row>
    <row r="5647" spans="5:5">
      <c r="E5647" s="296"/>
    </row>
    <row r="5648" spans="5:5">
      <c r="E5648" s="296"/>
    </row>
    <row r="5649" spans="5:5">
      <c r="E5649" s="296"/>
    </row>
    <row r="5650" spans="5:5">
      <c r="E5650" s="296"/>
    </row>
    <row r="5651" spans="5:5">
      <c r="E5651" s="296"/>
    </row>
    <row r="5652" spans="5:5">
      <c r="E5652" s="296"/>
    </row>
    <row r="5653" spans="5:5">
      <c r="E5653" s="296"/>
    </row>
    <row r="5654" spans="5:5">
      <c r="E5654" s="296"/>
    </row>
    <row r="5655" spans="5:5">
      <c r="E5655" s="296"/>
    </row>
    <row r="5656" spans="5:5">
      <c r="E5656" s="296"/>
    </row>
    <row r="5657" spans="5:5">
      <c r="E5657" s="296"/>
    </row>
    <row r="5658" spans="5:5">
      <c r="E5658" s="296"/>
    </row>
    <row r="5659" spans="5:5">
      <c r="E5659" s="296"/>
    </row>
    <row r="5660" spans="5:5">
      <c r="E5660" s="296"/>
    </row>
    <row r="5661" spans="5:5">
      <c r="E5661" s="296"/>
    </row>
    <row r="5662" spans="5:5">
      <c r="E5662" s="296"/>
    </row>
    <row r="5663" spans="5:5">
      <c r="E5663" s="296"/>
    </row>
    <row r="5664" spans="5:5">
      <c r="E5664" s="296"/>
    </row>
    <row r="5665" spans="5:5">
      <c r="E5665" s="296"/>
    </row>
    <row r="5666" spans="5:5">
      <c r="E5666" s="296"/>
    </row>
    <row r="5667" spans="5:5">
      <c r="E5667" s="296"/>
    </row>
    <row r="5668" spans="5:5">
      <c r="E5668" s="296"/>
    </row>
    <row r="5669" spans="5:5">
      <c r="E5669" s="296"/>
    </row>
    <row r="5670" spans="5:5">
      <c r="E5670" s="296"/>
    </row>
    <row r="5671" spans="5:5">
      <c r="E5671" s="296"/>
    </row>
    <row r="5672" spans="5:5">
      <c r="E5672" s="296"/>
    </row>
    <row r="5673" spans="5:5">
      <c r="E5673" s="296"/>
    </row>
    <row r="5674" spans="5:5">
      <c r="E5674" s="296"/>
    </row>
    <row r="5675" spans="5:5">
      <c r="E5675" s="296"/>
    </row>
    <row r="5676" spans="5:5">
      <c r="E5676" s="296"/>
    </row>
    <row r="5677" spans="5:5">
      <c r="E5677" s="296"/>
    </row>
    <row r="5678" spans="5:5">
      <c r="E5678" s="296"/>
    </row>
    <row r="5679" spans="5:5">
      <c r="E5679" s="296"/>
    </row>
    <row r="5680" spans="5:5">
      <c r="E5680" s="296"/>
    </row>
    <row r="5681" spans="5:5">
      <c r="E5681" s="296"/>
    </row>
    <row r="5682" spans="5:5">
      <c r="E5682" s="296"/>
    </row>
    <row r="5683" spans="5:5">
      <c r="E5683" s="296"/>
    </row>
    <row r="5684" spans="5:5">
      <c r="E5684" s="296"/>
    </row>
    <row r="5685" spans="5:5">
      <c r="E5685" s="296"/>
    </row>
    <row r="5686" spans="5:5">
      <c r="E5686" s="296"/>
    </row>
    <row r="5687" spans="5:5">
      <c r="E5687" s="296"/>
    </row>
    <row r="5688" spans="5:5">
      <c r="E5688" s="296"/>
    </row>
    <row r="5689" spans="5:5">
      <c r="E5689" s="296"/>
    </row>
    <row r="5690" spans="5:5">
      <c r="E5690" s="296"/>
    </row>
    <row r="5691" spans="5:5">
      <c r="E5691" s="296"/>
    </row>
    <row r="5692" spans="5:5">
      <c r="E5692" s="296"/>
    </row>
    <row r="5693" spans="5:5">
      <c r="E5693" s="296"/>
    </row>
    <row r="5694" spans="5:5">
      <c r="E5694" s="296"/>
    </row>
    <row r="5695" spans="5:5">
      <c r="E5695" s="296"/>
    </row>
    <row r="5696" spans="5:5">
      <c r="E5696" s="296"/>
    </row>
    <row r="5697" spans="5:5">
      <c r="E5697" s="296"/>
    </row>
    <row r="5698" spans="5:5">
      <c r="E5698" s="296"/>
    </row>
    <row r="5699" spans="5:5">
      <c r="E5699" s="296"/>
    </row>
    <row r="5700" spans="5:5">
      <c r="E5700" s="296"/>
    </row>
    <row r="5701" spans="5:5">
      <c r="E5701" s="296"/>
    </row>
    <row r="5702" spans="5:5">
      <c r="E5702" s="296"/>
    </row>
    <row r="5703" spans="5:5">
      <c r="E5703" s="296"/>
    </row>
    <row r="5704" spans="5:5">
      <c r="E5704" s="296"/>
    </row>
    <row r="5705" spans="5:5">
      <c r="E5705" s="296"/>
    </row>
    <row r="5706" spans="5:5">
      <c r="E5706" s="296"/>
    </row>
    <row r="5707" spans="5:5">
      <c r="E5707" s="296"/>
    </row>
    <row r="5708" spans="5:5">
      <c r="E5708" s="296"/>
    </row>
    <row r="5709" spans="5:5">
      <c r="E5709" s="296"/>
    </row>
    <row r="5710" spans="5:5">
      <c r="E5710" s="296"/>
    </row>
    <row r="5711" spans="5:5">
      <c r="E5711" s="296"/>
    </row>
    <row r="5712" spans="5:5">
      <c r="E5712" s="296"/>
    </row>
    <row r="5713" spans="5:5">
      <c r="E5713" s="296"/>
    </row>
    <row r="5714" spans="5:5">
      <c r="E5714" s="296"/>
    </row>
    <row r="5715" spans="5:5">
      <c r="E5715" s="296"/>
    </row>
    <row r="5716" spans="5:5">
      <c r="E5716" s="296"/>
    </row>
    <row r="5717" spans="5:5">
      <c r="E5717" s="296"/>
    </row>
    <row r="5718" spans="5:5">
      <c r="E5718" s="296"/>
    </row>
    <row r="5719" spans="5:5">
      <c r="E5719" s="296"/>
    </row>
    <row r="5720" spans="5:5">
      <c r="E5720" s="296"/>
    </row>
    <row r="5721" spans="5:5">
      <c r="E5721" s="296"/>
    </row>
    <row r="5722" spans="5:5">
      <c r="E5722" s="296"/>
    </row>
    <row r="5723" spans="5:5">
      <c r="E5723" s="296"/>
    </row>
    <row r="5724" spans="5:5">
      <c r="E5724" s="296"/>
    </row>
    <row r="5725" spans="5:5">
      <c r="E5725" s="296"/>
    </row>
    <row r="5726" spans="5:5">
      <c r="E5726" s="296"/>
    </row>
    <row r="5727" spans="5:5">
      <c r="E5727" s="296"/>
    </row>
    <row r="5728" spans="5:5">
      <c r="E5728" s="296"/>
    </row>
    <row r="5729" spans="5:5">
      <c r="E5729" s="296"/>
    </row>
    <row r="5730" spans="5:5">
      <c r="E5730" s="296"/>
    </row>
    <row r="5731" spans="5:5">
      <c r="E5731" s="296"/>
    </row>
    <row r="5732" spans="5:5">
      <c r="E5732" s="296"/>
    </row>
    <row r="5733" spans="5:5">
      <c r="E5733" s="296"/>
    </row>
    <row r="5734" spans="5:5">
      <c r="E5734" s="296"/>
    </row>
    <row r="5735" spans="5:5">
      <c r="E5735" s="296"/>
    </row>
    <row r="5736" spans="5:5">
      <c r="E5736" s="296"/>
    </row>
    <row r="5737" spans="5:5">
      <c r="E5737" s="296"/>
    </row>
    <row r="5738" spans="5:5">
      <c r="E5738" s="296"/>
    </row>
    <row r="5739" spans="5:5">
      <c r="E5739" s="296"/>
    </row>
    <row r="5740" spans="5:5">
      <c r="E5740" s="296"/>
    </row>
    <row r="5741" spans="5:5">
      <c r="E5741" s="296"/>
    </row>
    <row r="5742" spans="5:5">
      <c r="E5742" s="296"/>
    </row>
    <row r="5743" spans="5:5">
      <c r="E5743" s="296"/>
    </row>
    <row r="5744" spans="5:5">
      <c r="E5744" s="296"/>
    </row>
    <row r="5745" spans="5:5">
      <c r="E5745" s="296"/>
    </row>
    <row r="5746" spans="5:5">
      <c r="E5746" s="296"/>
    </row>
    <row r="5747" spans="5:5">
      <c r="E5747" s="296"/>
    </row>
    <row r="5748" spans="5:5">
      <c r="E5748" s="296"/>
    </row>
    <row r="5749" spans="5:5">
      <c r="E5749" s="296"/>
    </row>
    <row r="5750" spans="5:5">
      <c r="E5750" s="296"/>
    </row>
    <row r="5751" spans="5:5">
      <c r="E5751" s="296"/>
    </row>
    <row r="5752" spans="5:5">
      <c r="E5752" s="296"/>
    </row>
    <row r="5753" spans="5:5">
      <c r="E5753" s="296"/>
    </row>
    <row r="5754" spans="5:5">
      <c r="E5754" s="296"/>
    </row>
    <row r="5755" spans="5:5">
      <c r="E5755" s="296"/>
    </row>
    <row r="5756" spans="5:5">
      <c r="E5756" s="296"/>
    </row>
    <row r="5757" spans="5:5">
      <c r="E5757" s="296"/>
    </row>
    <row r="5758" spans="5:5">
      <c r="E5758" s="296"/>
    </row>
    <row r="5759" spans="5:5">
      <c r="E5759" s="296"/>
    </row>
    <row r="5760" spans="5:5">
      <c r="E5760" s="296"/>
    </row>
    <row r="5761" spans="5:5">
      <c r="E5761" s="296"/>
    </row>
    <row r="5762" spans="5:5">
      <c r="E5762" s="296"/>
    </row>
    <row r="5763" spans="5:5">
      <c r="E5763" s="296"/>
    </row>
    <row r="5764" spans="5:5">
      <c r="E5764" s="296"/>
    </row>
    <row r="5765" spans="5:5">
      <c r="E5765" s="296"/>
    </row>
    <row r="5766" spans="5:5">
      <c r="E5766" s="296"/>
    </row>
    <row r="5767" spans="5:5">
      <c r="E5767" s="296"/>
    </row>
    <row r="5768" spans="5:5">
      <c r="E5768" s="296"/>
    </row>
    <row r="5769" spans="5:5">
      <c r="E5769" s="296"/>
    </row>
    <row r="5770" spans="5:5">
      <c r="E5770" s="296"/>
    </row>
    <row r="5771" spans="5:5">
      <c r="E5771" s="296"/>
    </row>
    <row r="5772" spans="5:5">
      <c r="E5772" s="296"/>
    </row>
    <row r="5773" spans="5:5">
      <c r="E5773" s="296"/>
    </row>
    <row r="5774" spans="5:5">
      <c r="E5774" s="296"/>
    </row>
    <row r="5775" spans="5:5">
      <c r="E5775" s="296"/>
    </row>
    <row r="5776" spans="5:5">
      <c r="E5776" s="296"/>
    </row>
    <row r="5777" spans="5:5">
      <c r="E5777" s="296"/>
    </row>
    <row r="5778" spans="5:5">
      <c r="E5778" s="296"/>
    </row>
    <row r="5779" spans="5:5">
      <c r="E5779" s="296"/>
    </row>
    <row r="5780" spans="5:5">
      <c r="E5780" s="296"/>
    </row>
    <row r="5781" spans="5:5">
      <c r="E5781" s="296"/>
    </row>
    <row r="5782" spans="5:5">
      <c r="E5782" s="296"/>
    </row>
    <row r="5783" spans="5:5">
      <c r="E5783" s="296"/>
    </row>
    <row r="5784" spans="5:5">
      <c r="E5784" s="296"/>
    </row>
    <row r="5785" spans="5:5">
      <c r="E5785" s="296"/>
    </row>
    <row r="5786" spans="5:5">
      <c r="E5786" s="296"/>
    </row>
    <row r="5787" spans="5:5">
      <c r="E5787" s="296"/>
    </row>
    <row r="5788" spans="5:5">
      <c r="E5788" s="296"/>
    </row>
    <row r="5789" spans="5:5">
      <c r="E5789" s="296"/>
    </row>
    <row r="5790" spans="5:5">
      <c r="E5790" s="296"/>
    </row>
    <row r="5791" spans="5:5">
      <c r="E5791" s="296"/>
    </row>
    <row r="5792" spans="5:5">
      <c r="E5792" s="296"/>
    </row>
    <row r="5793" spans="5:5">
      <c r="E5793" s="296"/>
    </row>
    <row r="5794" spans="5:5">
      <c r="E5794" s="296"/>
    </row>
    <row r="5795" spans="5:5">
      <c r="E5795" s="296"/>
    </row>
    <row r="5796" spans="5:5">
      <c r="E5796" s="296"/>
    </row>
    <row r="5797" spans="5:5">
      <c r="E5797" s="296"/>
    </row>
    <row r="5798" spans="5:5">
      <c r="E5798" s="296"/>
    </row>
    <row r="5799" spans="5:5">
      <c r="E5799" s="296"/>
    </row>
    <row r="5800" spans="5:5">
      <c r="E5800" s="296"/>
    </row>
    <row r="5801" spans="5:5">
      <c r="E5801" s="296"/>
    </row>
    <row r="5802" spans="5:5">
      <c r="E5802" s="296"/>
    </row>
    <row r="5803" spans="5:5">
      <c r="E5803" s="296"/>
    </row>
    <row r="5804" spans="5:5">
      <c r="E5804" s="296"/>
    </row>
    <row r="5805" spans="5:5">
      <c r="E5805" s="296"/>
    </row>
    <row r="5806" spans="5:5">
      <c r="E5806" s="296"/>
    </row>
    <row r="5807" spans="5:5">
      <c r="E5807" s="296"/>
    </row>
    <row r="5808" spans="5:5">
      <c r="E5808" s="296"/>
    </row>
    <row r="5809" spans="5:5">
      <c r="E5809" s="296"/>
    </row>
    <row r="5810" spans="5:5">
      <c r="E5810" s="296"/>
    </row>
    <row r="5811" spans="5:5">
      <c r="E5811" s="296"/>
    </row>
    <row r="5812" spans="5:5">
      <c r="E5812" s="296"/>
    </row>
    <row r="5813" spans="5:5">
      <c r="E5813" s="296"/>
    </row>
    <row r="5814" spans="5:5">
      <c r="E5814" s="296"/>
    </row>
    <row r="5815" spans="5:5">
      <c r="E5815" s="296"/>
    </row>
    <row r="5816" spans="5:5">
      <c r="E5816" s="296"/>
    </row>
    <row r="5817" spans="5:5">
      <c r="E5817" s="296"/>
    </row>
    <row r="5818" spans="5:5">
      <c r="E5818" s="296"/>
    </row>
    <row r="5819" spans="5:5">
      <c r="E5819" s="296"/>
    </row>
    <row r="5820" spans="5:5">
      <c r="E5820" s="296"/>
    </row>
    <row r="5821" spans="5:5">
      <c r="E5821" s="296"/>
    </row>
    <row r="5822" spans="5:5">
      <c r="E5822" s="296"/>
    </row>
    <row r="5823" spans="5:5">
      <c r="E5823" s="296"/>
    </row>
    <row r="5824" spans="5:5">
      <c r="E5824" s="296"/>
    </row>
    <row r="5825" spans="5:5">
      <c r="E5825" s="296"/>
    </row>
    <row r="5826" spans="5:5">
      <c r="E5826" s="296"/>
    </row>
    <row r="5827" spans="5:5">
      <c r="E5827" s="296"/>
    </row>
    <row r="5828" spans="5:5">
      <c r="E5828" s="296"/>
    </row>
    <row r="5829" spans="5:5">
      <c r="E5829" s="296"/>
    </row>
    <row r="5830" spans="5:5">
      <c r="E5830" s="296"/>
    </row>
    <row r="5831" spans="5:5">
      <c r="E5831" s="296"/>
    </row>
    <row r="5832" spans="5:5">
      <c r="E5832" s="296"/>
    </row>
    <row r="5833" spans="5:5">
      <c r="E5833" s="296"/>
    </row>
    <row r="5834" spans="5:5">
      <c r="E5834" s="296"/>
    </row>
    <row r="5835" spans="5:5">
      <c r="E5835" s="296"/>
    </row>
    <row r="5836" spans="5:5">
      <c r="E5836" s="296"/>
    </row>
    <row r="5837" spans="5:5">
      <c r="E5837" s="296"/>
    </row>
    <row r="5838" spans="5:5">
      <c r="E5838" s="296"/>
    </row>
    <row r="5839" spans="5:5">
      <c r="E5839" s="296"/>
    </row>
    <row r="5840" spans="5:5">
      <c r="E5840" s="296"/>
    </row>
    <row r="5841" spans="5:5">
      <c r="E5841" s="296"/>
    </row>
    <row r="5842" spans="5:5">
      <c r="E5842" s="296"/>
    </row>
    <row r="5843" spans="5:5">
      <c r="E5843" s="296"/>
    </row>
    <row r="5844" spans="5:5">
      <c r="E5844" s="296"/>
    </row>
    <row r="5845" spans="5:5">
      <c r="E5845" s="296"/>
    </row>
    <row r="5846" spans="5:5">
      <c r="E5846" s="296"/>
    </row>
    <row r="5847" spans="5:5">
      <c r="E5847" s="296"/>
    </row>
    <row r="5848" spans="5:5">
      <c r="E5848" s="296"/>
    </row>
    <row r="5849" spans="5:5">
      <c r="E5849" s="296"/>
    </row>
    <row r="5850" spans="5:5">
      <c r="E5850" s="296"/>
    </row>
    <row r="5851" spans="5:5">
      <c r="E5851" s="296"/>
    </row>
    <row r="5852" spans="5:5">
      <c r="E5852" s="296"/>
    </row>
    <row r="5853" spans="5:5">
      <c r="E5853" s="296"/>
    </row>
    <row r="5854" spans="5:5">
      <c r="E5854" s="296"/>
    </row>
    <row r="5855" spans="5:5">
      <c r="E5855" s="296"/>
    </row>
    <row r="5856" spans="5:5">
      <c r="E5856" s="296"/>
    </row>
    <row r="5857" spans="5:5">
      <c r="E5857" s="296"/>
    </row>
    <row r="5858" spans="5:5">
      <c r="E5858" s="296"/>
    </row>
    <row r="5859" spans="5:5">
      <c r="E5859" s="296"/>
    </row>
    <row r="5860" spans="5:5">
      <c r="E5860" s="296"/>
    </row>
    <row r="5861" spans="5:5">
      <c r="E5861" s="296"/>
    </row>
    <row r="5862" spans="5:5">
      <c r="E5862" s="296"/>
    </row>
    <row r="5863" spans="5:5">
      <c r="E5863" s="296"/>
    </row>
    <row r="5864" spans="5:5">
      <c r="E5864" s="296"/>
    </row>
    <row r="5865" spans="5:5">
      <c r="E5865" s="296"/>
    </row>
    <row r="5866" spans="5:5">
      <c r="E5866" s="296"/>
    </row>
    <row r="5867" spans="5:5">
      <c r="E5867" s="296"/>
    </row>
    <row r="5868" spans="5:5">
      <c r="E5868" s="296"/>
    </row>
    <row r="5869" spans="5:5">
      <c r="E5869" s="296"/>
    </row>
    <row r="5870" spans="5:5">
      <c r="E5870" s="296"/>
    </row>
    <row r="5871" spans="5:5">
      <c r="E5871" s="296"/>
    </row>
    <row r="5872" spans="5:5">
      <c r="E5872" s="296"/>
    </row>
    <row r="5873" spans="5:5">
      <c r="E5873" s="296"/>
    </row>
    <row r="5874" spans="5:5">
      <c r="E5874" s="296"/>
    </row>
    <row r="5875" spans="5:5">
      <c r="E5875" s="296"/>
    </row>
    <row r="5876" spans="5:5">
      <c r="E5876" s="296"/>
    </row>
    <row r="5877" spans="5:5">
      <c r="E5877" s="296"/>
    </row>
    <row r="5878" spans="5:5">
      <c r="E5878" s="296"/>
    </row>
    <row r="5879" spans="5:5">
      <c r="E5879" s="296"/>
    </row>
    <row r="5880" spans="5:5">
      <c r="E5880" s="296"/>
    </row>
    <row r="5881" spans="5:5">
      <c r="E5881" s="296"/>
    </row>
    <row r="5882" spans="5:5">
      <c r="E5882" s="296"/>
    </row>
    <row r="5883" spans="5:5">
      <c r="E5883" s="296"/>
    </row>
    <row r="5884" spans="5:5">
      <c r="E5884" s="296"/>
    </row>
    <row r="5885" spans="5:5">
      <c r="E5885" s="296"/>
    </row>
    <row r="5886" spans="5:5">
      <c r="E5886" s="296"/>
    </row>
    <row r="5887" spans="5:5">
      <c r="E5887" s="296"/>
    </row>
    <row r="5888" spans="5:5">
      <c r="E5888" s="296"/>
    </row>
    <row r="5889" spans="5:5">
      <c r="E5889" s="296"/>
    </row>
    <row r="5890" spans="5:5">
      <c r="E5890" s="296"/>
    </row>
    <row r="5891" spans="5:5">
      <c r="E5891" s="296"/>
    </row>
    <row r="5892" spans="5:5">
      <c r="E5892" s="296"/>
    </row>
    <row r="5893" spans="5:5">
      <c r="E5893" s="296"/>
    </row>
    <row r="5894" spans="5:5">
      <c r="E5894" s="296"/>
    </row>
    <row r="5895" spans="5:5">
      <c r="E5895" s="296"/>
    </row>
    <row r="5896" spans="5:5">
      <c r="E5896" s="296"/>
    </row>
    <row r="5897" spans="5:5">
      <c r="E5897" s="296"/>
    </row>
    <row r="5898" spans="5:5">
      <c r="E5898" s="296"/>
    </row>
    <row r="5899" spans="5:5">
      <c r="E5899" s="296"/>
    </row>
    <row r="5900" spans="5:5">
      <c r="E5900" s="296"/>
    </row>
    <row r="5901" spans="5:5">
      <c r="E5901" s="296"/>
    </row>
    <row r="5902" spans="5:5">
      <c r="E5902" s="296"/>
    </row>
    <row r="5903" spans="5:5">
      <c r="E5903" s="296"/>
    </row>
    <row r="5904" spans="5:5">
      <c r="E5904" s="296"/>
    </row>
    <row r="5905" spans="5:5">
      <c r="E5905" s="296"/>
    </row>
    <row r="5906" spans="5:5">
      <c r="E5906" s="296"/>
    </row>
    <row r="5907" spans="5:5">
      <c r="E5907" s="296"/>
    </row>
    <row r="5908" spans="5:5">
      <c r="E5908" s="296"/>
    </row>
    <row r="5909" spans="5:5">
      <c r="E5909" s="296"/>
    </row>
    <row r="5910" spans="5:5">
      <c r="E5910" s="296"/>
    </row>
    <row r="5911" spans="5:5">
      <c r="E5911" s="296"/>
    </row>
    <row r="5912" spans="5:5">
      <c r="E5912" s="296"/>
    </row>
    <row r="5913" spans="5:5">
      <c r="E5913" s="296"/>
    </row>
    <row r="5914" spans="5:5">
      <c r="E5914" s="296"/>
    </row>
    <row r="5915" spans="5:5">
      <c r="E5915" s="296"/>
    </row>
    <row r="5916" spans="5:5">
      <c r="E5916" s="296"/>
    </row>
    <row r="5917" spans="5:5">
      <c r="E5917" s="296"/>
    </row>
    <row r="5918" spans="5:5">
      <c r="E5918" s="296"/>
    </row>
    <row r="5919" spans="5:5">
      <c r="E5919" s="296"/>
    </row>
    <row r="5920" spans="5:5">
      <c r="E5920" s="296"/>
    </row>
    <row r="5921" spans="5:5">
      <c r="E5921" s="296"/>
    </row>
    <row r="5922" spans="5:5">
      <c r="E5922" s="296"/>
    </row>
    <row r="5923" spans="5:5">
      <c r="E5923" s="296"/>
    </row>
    <row r="5924" spans="5:5">
      <c r="E5924" s="296"/>
    </row>
    <row r="5925" spans="5:5">
      <c r="E5925" s="296"/>
    </row>
    <row r="5926" spans="5:5">
      <c r="E5926" s="296"/>
    </row>
    <row r="5927" spans="5:5">
      <c r="E5927" s="296"/>
    </row>
    <row r="5928" spans="5:5">
      <c r="E5928" s="296"/>
    </row>
    <row r="5929" spans="5:5">
      <c r="E5929" s="296"/>
    </row>
    <row r="5930" spans="5:5">
      <c r="E5930" s="296"/>
    </row>
    <row r="5931" spans="5:5">
      <c r="E5931" s="296"/>
    </row>
    <row r="5932" spans="5:5">
      <c r="E5932" s="296"/>
    </row>
    <row r="5933" spans="5:5">
      <c r="E5933" s="296"/>
    </row>
    <row r="5934" spans="5:5">
      <c r="E5934" s="296"/>
    </row>
    <row r="5935" spans="5:5">
      <c r="E5935" s="296"/>
    </row>
    <row r="5936" spans="5:5">
      <c r="E5936" s="296"/>
    </row>
    <row r="5937" spans="5:5">
      <c r="E5937" s="296"/>
    </row>
    <row r="5938" spans="5:5">
      <c r="E5938" s="296"/>
    </row>
    <row r="5939" spans="5:5">
      <c r="E5939" s="296"/>
    </row>
    <row r="5940" spans="5:5">
      <c r="E5940" s="296"/>
    </row>
    <row r="5941" spans="5:5">
      <c r="E5941" s="296"/>
    </row>
    <row r="5942" spans="5:5">
      <c r="E5942" s="296"/>
    </row>
    <row r="5943" spans="5:5">
      <c r="E5943" s="296"/>
    </row>
    <row r="5944" spans="5:5">
      <c r="E5944" s="296"/>
    </row>
    <row r="5945" spans="5:5">
      <c r="E5945" s="296"/>
    </row>
    <row r="5946" spans="5:5">
      <c r="E5946" s="296"/>
    </row>
    <row r="5947" spans="5:5">
      <c r="E5947" s="296"/>
    </row>
    <row r="5948" spans="5:5">
      <c r="E5948" s="296"/>
    </row>
    <row r="5949" spans="5:5">
      <c r="E5949" s="296"/>
    </row>
    <row r="5950" spans="5:5">
      <c r="E5950" s="296"/>
    </row>
    <row r="5951" spans="5:5">
      <c r="E5951" s="296"/>
    </row>
    <row r="5952" spans="5:5">
      <c r="E5952" s="296"/>
    </row>
    <row r="5953" spans="5:5">
      <c r="E5953" s="296"/>
    </row>
    <row r="5954" spans="5:5">
      <c r="E5954" s="296"/>
    </row>
    <row r="5955" spans="5:5">
      <c r="E5955" s="296"/>
    </row>
    <row r="5956" spans="5:5">
      <c r="E5956" s="296"/>
    </row>
    <row r="5957" spans="5:5">
      <c r="E5957" s="296"/>
    </row>
    <row r="5958" spans="5:5">
      <c r="E5958" s="296"/>
    </row>
    <row r="5959" spans="5:5">
      <c r="E5959" s="296"/>
    </row>
    <row r="5960" spans="5:5">
      <c r="E5960" s="296"/>
    </row>
    <row r="5961" spans="5:5">
      <c r="E5961" s="296"/>
    </row>
    <row r="5962" spans="5:5">
      <c r="E5962" s="296"/>
    </row>
    <row r="5963" spans="5:5">
      <c r="E5963" s="296"/>
    </row>
    <row r="5964" spans="5:5">
      <c r="E5964" s="296"/>
    </row>
    <row r="5965" spans="5:5">
      <c r="E5965" s="296"/>
    </row>
    <row r="5966" spans="5:5">
      <c r="E5966" s="296"/>
    </row>
    <row r="5967" spans="5:5">
      <c r="E5967" s="296"/>
    </row>
    <row r="5968" spans="5:5">
      <c r="E5968" s="296"/>
    </row>
    <row r="5969" spans="5:5">
      <c r="E5969" s="296"/>
    </row>
    <row r="5970" spans="5:5">
      <c r="E5970" s="296"/>
    </row>
    <row r="5971" spans="5:5">
      <c r="E5971" s="296"/>
    </row>
    <row r="5972" spans="5:5">
      <c r="E5972" s="296"/>
    </row>
    <row r="5973" spans="5:5">
      <c r="E5973" s="296"/>
    </row>
    <row r="5974" spans="5:5">
      <c r="E5974" s="296"/>
    </row>
    <row r="5975" spans="5:5">
      <c r="E5975" s="296"/>
    </row>
    <row r="5976" spans="5:5">
      <c r="E5976" s="296"/>
    </row>
    <row r="5977" spans="5:5">
      <c r="E5977" s="296"/>
    </row>
    <row r="5978" spans="5:5">
      <c r="E5978" s="296"/>
    </row>
    <row r="5979" spans="5:5">
      <c r="E5979" s="296"/>
    </row>
    <row r="5980" spans="5:5">
      <c r="E5980" s="296"/>
    </row>
    <row r="5981" spans="5:5">
      <c r="E5981" s="296"/>
    </row>
    <row r="5982" spans="5:5">
      <c r="E5982" s="296"/>
    </row>
    <row r="5983" spans="5:5">
      <c r="E5983" s="296"/>
    </row>
    <row r="5984" spans="5:5">
      <c r="E5984" s="296"/>
    </row>
    <row r="5985" spans="5:5">
      <c r="E5985" s="296"/>
    </row>
    <row r="5986" spans="5:5">
      <c r="E5986" s="296"/>
    </row>
    <row r="5987" spans="5:5">
      <c r="E5987" s="296"/>
    </row>
    <row r="5988" spans="5:5">
      <c r="E5988" s="296"/>
    </row>
    <row r="5989" spans="5:5">
      <c r="E5989" s="296"/>
    </row>
    <row r="5990" spans="5:5">
      <c r="E5990" s="296"/>
    </row>
    <row r="5991" spans="5:5">
      <c r="E5991" s="296"/>
    </row>
    <row r="5992" spans="5:5">
      <c r="E5992" s="296"/>
    </row>
    <row r="5993" spans="5:5">
      <c r="E5993" s="296"/>
    </row>
    <row r="5994" spans="5:5">
      <c r="E5994" s="296"/>
    </row>
    <row r="5995" spans="5:5">
      <c r="E5995" s="296"/>
    </row>
    <row r="5996" spans="5:5">
      <c r="E5996" s="296"/>
    </row>
    <row r="5997" spans="5:5">
      <c r="E5997" s="296"/>
    </row>
    <row r="5998" spans="5:5">
      <c r="E5998" s="296"/>
    </row>
    <row r="5999" spans="5:5">
      <c r="E5999" s="296"/>
    </row>
    <row r="6000" spans="5:5">
      <c r="E6000" s="296"/>
    </row>
    <row r="6001" spans="5:5">
      <c r="E6001" s="296"/>
    </row>
    <row r="6002" spans="5:5">
      <c r="E6002" s="296"/>
    </row>
    <row r="6003" spans="5:5">
      <c r="E6003" s="296"/>
    </row>
    <row r="6004" spans="5:5">
      <c r="E6004" s="296"/>
    </row>
    <row r="6005" spans="5:5">
      <c r="E6005" s="296"/>
    </row>
    <row r="6006" spans="5:5">
      <c r="E6006" s="296"/>
    </row>
    <row r="6007" spans="5:5">
      <c r="E6007" s="296"/>
    </row>
    <row r="6008" spans="5:5">
      <c r="E6008" s="296"/>
    </row>
    <row r="6009" spans="5:5">
      <c r="E6009" s="296"/>
    </row>
    <row r="6010" spans="5:5">
      <c r="E6010" s="296"/>
    </row>
    <row r="6011" spans="5:5">
      <c r="E6011" s="296"/>
    </row>
    <row r="6012" spans="5:5">
      <c r="E6012" s="296"/>
    </row>
    <row r="6013" spans="5:5">
      <c r="E6013" s="296"/>
    </row>
    <row r="6014" spans="5:5">
      <c r="E6014" s="296"/>
    </row>
    <row r="6015" spans="5:5">
      <c r="E6015" s="296"/>
    </row>
    <row r="6016" spans="5:5">
      <c r="E6016" s="296"/>
    </row>
    <row r="6017" spans="5:5">
      <c r="E6017" s="296"/>
    </row>
    <row r="6018" spans="5:5">
      <c r="E6018" s="296"/>
    </row>
    <row r="6019" spans="5:5">
      <c r="E6019" s="296"/>
    </row>
    <row r="6020" spans="5:5">
      <c r="E6020" s="296"/>
    </row>
    <row r="6021" spans="5:5">
      <c r="E6021" s="296"/>
    </row>
    <row r="6022" spans="5:5">
      <c r="E6022" s="296"/>
    </row>
    <row r="6023" spans="5:5">
      <c r="E6023" s="296"/>
    </row>
    <row r="6024" spans="5:5">
      <c r="E6024" s="296"/>
    </row>
    <row r="6025" spans="5:5">
      <c r="E6025" s="296"/>
    </row>
    <row r="6026" spans="5:5">
      <c r="E6026" s="296"/>
    </row>
    <row r="6027" spans="5:5">
      <c r="E6027" s="296"/>
    </row>
    <row r="6028" spans="5:5">
      <c r="E6028" s="296"/>
    </row>
    <row r="6029" spans="5:5">
      <c r="E6029" s="296"/>
    </row>
    <row r="6030" spans="5:5">
      <c r="E6030" s="296"/>
    </row>
    <row r="6031" spans="5:5">
      <c r="E6031" s="296"/>
    </row>
    <row r="6032" spans="5:5">
      <c r="E6032" s="296"/>
    </row>
    <row r="6033" spans="5:5">
      <c r="E6033" s="296"/>
    </row>
    <row r="6034" spans="5:5">
      <c r="E6034" s="296"/>
    </row>
    <row r="6035" spans="5:5">
      <c r="E6035" s="296"/>
    </row>
    <row r="6036" spans="5:5">
      <c r="E6036" s="296"/>
    </row>
    <row r="6037" spans="5:5">
      <c r="E6037" s="296"/>
    </row>
    <row r="6038" spans="5:5">
      <c r="E6038" s="296"/>
    </row>
    <row r="6039" spans="5:5">
      <c r="E6039" s="296"/>
    </row>
    <row r="6040" spans="5:5">
      <c r="E6040" s="296"/>
    </row>
    <row r="6041" spans="5:5">
      <c r="E6041" s="296"/>
    </row>
    <row r="6042" spans="5:5">
      <c r="E6042" s="296"/>
    </row>
    <row r="6043" spans="5:5">
      <c r="E6043" s="296"/>
    </row>
    <row r="6044" spans="5:5">
      <c r="E6044" s="296"/>
    </row>
    <row r="6045" spans="5:5">
      <c r="E6045" s="296"/>
    </row>
    <row r="6046" spans="5:5">
      <c r="E6046" s="296"/>
    </row>
    <row r="6047" spans="5:5">
      <c r="E6047" s="296"/>
    </row>
    <row r="6048" spans="5:5">
      <c r="E6048" s="296"/>
    </row>
    <row r="6049" spans="5:5">
      <c r="E6049" s="296"/>
    </row>
    <row r="6050" spans="5:5">
      <c r="E6050" s="296"/>
    </row>
    <row r="6051" spans="5:5">
      <c r="E6051" s="296"/>
    </row>
    <row r="6052" spans="5:5">
      <c r="E6052" s="296"/>
    </row>
    <row r="6053" spans="5:5">
      <c r="E6053" s="296"/>
    </row>
    <row r="6054" spans="5:5">
      <c r="E6054" s="296"/>
    </row>
    <row r="6055" spans="5:5">
      <c r="E6055" s="296"/>
    </row>
    <row r="6056" spans="5:5">
      <c r="E6056" s="296"/>
    </row>
    <row r="6057" spans="5:5">
      <c r="E6057" s="296"/>
    </row>
    <row r="6058" spans="5:5">
      <c r="E6058" s="296"/>
    </row>
    <row r="6059" spans="5:5">
      <c r="E6059" s="296"/>
    </row>
    <row r="6060" spans="5:5">
      <c r="E6060" s="296"/>
    </row>
    <row r="6061" spans="5:5">
      <c r="E6061" s="296"/>
    </row>
    <row r="6062" spans="5:5">
      <c r="E6062" s="296"/>
    </row>
    <row r="6063" spans="5:5">
      <c r="E6063" s="296"/>
    </row>
    <row r="6064" spans="5:5">
      <c r="E6064" s="296"/>
    </row>
    <row r="6065" spans="5:5">
      <c r="E6065" s="296"/>
    </row>
    <row r="6066" spans="5:5">
      <c r="E6066" s="296"/>
    </row>
    <row r="6067" spans="5:5">
      <c r="E6067" s="296"/>
    </row>
    <row r="6068" spans="5:5">
      <c r="E6068" s="296"/>
    </row>
    <row r="6069" spans="5:5">
      <c r="E6069" s="296"/>
    </row>
    <row r="6070" spans="5:5">
      <c r="E6070" s="296"/>
    </row>
    <row r="6071" spans="5:5">
      <c r="E6071" s="296"/>
    </row>
    <row r="6072" spans="5:5">
      <c r="E6072" s="296"/>
    </row>
    <row r="6073" spans="5:5">
      <c r="E6073" s="296"/>
    </row>
    <row r="6074" spans="5:5">
      <c r="E6074" s="296"/>
    </row>
    <row r="6075" spans="5:5">
      <c r="E6075" s="296"/>
    </row>
    <row r="6076" spans="5:5">
      <c r="E6076" s="296"/>
    </row>
    <row r="6077" spans="5:5">
      <c r="E6077" s="296"/>
    </row>
    <row r="6078" spans="5:5">
      <c r="E6078" s="296"/>
    </row>
    <row r="6079" spans="5:5">
      <c r="E6079" s="296"/>
    </row>
    <row r="6080" spans="5:5">
      <c r="E6080" s="296"/>
    </row>
    <row r="6081" spans="5:5">
      <c r="E6081" s="296"/>
    </row>
    <row r="6082" spans="5:5">
      <c r="E6082" s="296"/>
    </row>
    <row r="6083" spans="5:5">
      <c r="E6083" s="296"/>
    </row>
    <row r="6084" spans="5:5">
      <c r="E6084" s="296"/>
    </row>
    <row r="6085" spans="5:5">
      <c r="E6085" s="296"/>
    </row>
    <row r="6086" spans="5:5">
      <c r="E6086" s="296"/>
    </row>
    <row r="6087" spans="5:5">
      <c r="E6087" s="296"/>
    </row>
    <row r="6088" spans="5:5">
      <c r="E6088" s="296"/>
    </row>
    <row r="6089" spans="5:5">
      <c r="E6089" s="296"/>
    </row>
    <row r="6090" spans="5:5">
      <c r="E6090" s="296"/>
    </row>
    <row r="6091" spans="5:5">
      <c r="E6091" s="296"/>
    </row>
    <row r="6092" spans="5:5">
      <c r="E6092" s="296"/>
    </row>
    <row r="6093" spans="5:5">
      <c r="E6093" s="296"/>
    </row>
    <row r="6094" spans="5:5">
      <c r="E6094" s="296"/>
    </row>
    <row r="6095" spans="5:5">
      <c r="E6095" s="296"/>
    </row>
    <row r="6096" spans="5:5">
      <c r="E6096" s="296"/>
    </row>
    <row r="6097" spans="5:5">
      <c r="E6097" s="296"/>
    </row>
    <row r="6098" spans="5:5">
      <c r="E6098" s="296"/>
    </row>
    <row r="6099" spans="5:5">
      <c r="E6099" s="296"/>
    </row>
    <row r="6100" spans="5:5">
      <c r="E6100" s="296"/>
    </row>
    <row r="6101" spans="5:5">
      <c r="E6101" s="296"/>
    </row>
    <row r="6102" spans="5:5">
      <c r="E6102" s="296"/>
    </row>
    <row r="6103" spans="5:5">
      <c r="E6103" s="296"/>
    </row>
    <row r="6104" spans="5:5">
      <c r="E6104" s="296"/>
    </row>
    <row r="6105" spans="5:5">
      <c r="E6105" s="296"/>
    </row>
    <row r="6106" spans="5:5">
      <c r="E6106" s="296"/>
    </row>
    <row r="6107" spans="5:5">
      <c r="E6107" s="296"/>
    </row>
    <row r="6108" spans="5:5">
      <c r="E6108" s="296"/>
    </row>
    <row r="6109" spans="5:5">
      <c r="E6109" s="296"/>
    </row>
    <row r="6110" spans="5:5">
      <c r="E6110" s="296"/>
    </row>
    <row r="6111" spans="5:5">
      <c r="E6111" s="296"/>
    </row>
    <row r="6112" spans="5:5">
      <c r="E6112" s="296"/>
    </row>
    <row r="6113" spans="5:5">
      <c r="E6113" s="296"/>
    </row>
    <row r="6114" spans="5:5">
      <c r="E6114" s="296"/>
    </row>
    <row r="6115" spans="5:5">
      <c r="E6115" s="296"/>
    </row>
    <row r="6116" spans="5:5">
      <c r="E6116" s="296"/>
    </row>
    <row r="6117" spans="5:5">
      <c r="E6117" s="296"/>
    </row>
    <row r="6118" spans="5:5">
      <c r="E6118" s="296"/>
    </row>
    <row r="6119" spans="5:5">
      <c r="E6119" s="296"/>
    </row>
    <row r="6120" spans="5:5">
      <c r="E6120" s="296"/>
    </row>
    <row r="6121" spans="5:5">
      <c r="E6121" s="296"/>
    </row>
    <row r="6122" spans="5:5">
      <c r="E6122" s="296"/>
    </row>
    <row r="6123" spans="5:5">
      <c r="E6123" s="296"/>
    </row>
    <row r="6124" spans="5:5">
      <c r="E6124" s="296"/>
    </row>
    <row r="6125" spans="5:5">
      <c r="E6125" s="296"/>
    </row>
    <row r="6126" spans="5:5">
      <c r="E6126" s="296"/>
    </row>
    <row r="6127" spans="5:5">
      <c r="E6127" s="296"/>
    </row>
    <row r="6128" spans="5:5">
      <c r="E6128" s="296"/>
    </row>
    <row r="6129" spans="5:5">
      <c r="E6129" s="296"/>
    </row>
    <row r="6130" spans="5:5">
      <c r="E6130" s="296"/>
    </row>
    <row r="6131" spans="5:5">
      <c r="E6131" s="296"/>
    </row>
    <row r="6132" spans="5:5">
      <c r="E6132" s="296"/>
    </row>
    <row r="6133" spans="5:5">
      <c r="E6133" s="296"/>
    </row>
    <row r="6134" spans="5:5">
      <c r="E6134" s="296"/>
    </row>
    <row r="6135" spans="5:5">
      <c r="E6135" s="296"/>
    </row>
    <row r="6136" spans="5:5">
      <c r="E6136" s="296"/>
    </row>
    <row r="6137" spans="5:5">
      <c r="E6137" s="296"/>
    </row>
    <row r="6138" spans="5:5">
      <c r="E6138" s="296"/>
    </row>
    <row r="6139" spans="5:5">
      <c r="E6139" s="296"/>
    </row>
    <row r="6140" spans="5:5">
      <c r="E6140" s="296"/>
    </row>
    <row r="6141" spans="5:5">
      <c r="E6141" s="296"/>
    </row>
    <row r="6142" spans="5:5">
      <c r="E6142" s="296"/>
    </row>
    <row r="6143" spans="5:5">
      <c r="E6143" s="296"/>
    </row>
    <row r="6144" spans="5:5">
      <c r="E6144" s="296"/>
    </row>
    <row r="6145" spans="5:5">
      <c r="E6145" s="296"/>
    </row>
    <row r="6146" spans="5:5">
      <c r="E6146" s="296"/>
    </row>
    <row r="6147" spans="5:5">
      <c r="E6147" s="296"/>
    </row>
    <row r="6148" spans="5:5">
      <c r="E6148" s="296"/>
    </row>
    <row r="6149" spans="5:5">
      <c r="E6149" s="296"/>
    </row>
    <row r="6150" spans="5:5">
      <c r="E6150" s="296"/>
    </row>
    <row r="6151" spans="5:5">
      <c r="E6151" s="296"/>
    </row>
    <row r="6152" spans="5:5">
      <c r="E6152" s="296"/>
    </row>
    <row r="6153" spans="5:5">
      <c r="E6153" s="296"/>
    </row>
    <row r="6154" spans="5:5">
      <c r="E6154" s="296"/>
    </row>
    <row r="6155" spans="5:5">
      <c r="E6155" s="296"/>
    </row>
    <row r="6156" spans="5:5">
      <c r="E6156" s="296"/>
    </row>
    <row r="6157" spans="5:5">
      <c r="E6157" s="296"/>
    </row>
    <row r="6158" spans="5:5">
      <c r="E6158" s="296"/>
    </row>
    <row r="6159" spans="5:5">
      <c r="E6159" s="296"/>
    </row>
    <row r="6160" spans="5:5">
      <c r="E6160" s="296"/>
    </row>
    <row r="6161" spans="5:5">
      <c r="E6161" s="296"/>
    </row>
    <row r="6162" spans="5:5">
      <c r="E6162" s="296"/>
    </row>
    <row r="6163" spans="5:5">
      <c r="E6163" s="296"/>
    </row>
    <row r="6164" spans="5:5">
      <c r="E6164" s="296"/>
    </row>
    <row r="6165" spans="5:5">
      <c r="E6165" s="296"/>
    </row>
    <row r="6166" spans="5:5">
      <c r="E6166" s="296"/>
    </row>
    <row r="6167" spans="5:5">
      <c r="E6167" s="296"/>
    </row>
    <row r="6168" spans="5:5">
      <c r="E6168" s="296"/>
    </row>
    <row r="6169" spans="5:5">
      <c r="E6169" s="296"/>
    </row>
    <row r="6170" spans="5:5">
      <c r="E6170" s="296"/>
    </row>
    <row r="6171" spans="5:5">
      <c r="E6171" s="296"/>
    </row>
    <row r="6172" spans="5:5">
      <c r="E6172" s="296"/>
    </row>
    <row r="6173" spans="5:5">
      <c r="E6173" s="296"/>
    </row>
    <row r="6174" spans="5:5">
      <c r="E6174" s="296"/>
    </row>
    <row r="6175" spans="5:5">
      <c r="E6175" s="296"/>
    </row>
    <row r="6176" spans="5:5">
      <c r="E6176" s="296"/>
    </row>
    <row r="6177" spans="5:5">
      <c r="E6177" s="296"/>
    </row>
    <row r="6178" spans="5:5">
      <c r="E6178" s="296"/>
    </row>
    <row r="6179" spans="5:5">
      <c r="E6179" s="296"/>
    </row>
    <row r="6180" spans="5:5">
      <c r="E6180" s="296"/>
    </row>
    <row r="6181" spans="5:5">
      <c r="E6181" s="296"/>
    </row>
    <row r="6182" spans="5:5">
      <c r="E6182" s="296"/>
    </row>
    <row r="6183" spans="5:5">
      <c r="E6183" s="296"/>
    </row>
    <row r="6184" spans="5:5">
      <c r="E6184" s="296"/>
    </row>
    <row r="6185" spans="5:5">
      <c r="E6185" s="296"/>
    </row>
    <row r="6186" spans="5:5">
      <c r="E6186" s="296"/>
    </row>
    <row r="6187" spans="5:5">
      <c r="E6187" s="296"/>
    </row>
    <row r="6188" spans="5:5">
      <c r="E6188" s="296"/>
    </row>
    <row r="6189" spans="5:5">
      <c r="E6189" s="296"/>
    </row>
    <row r="6190" spans="5:5">
      <c r="E6190" s="296"/>
    </row>
    <row r="6191" spans="5:5">
      <c r="E6191" s="296"/>
    </row>
    <row r="6192" spans="5:5">
      <c r="E6192" s="296"/>
    </row>
    <row r="6193" spans="5:5">
      <c r="E6193" s="296"/>
    </row>
    <row r="6194" spans="5:5">
      <c r="E6194" s="296"/>
    </row>
    <row r="6195" spans="5:5">
      <c r="E6195" s="296"/>
    </row>
    <row r="6196" spans="5:5">
      <c r="E6196" s="296"/>
    </row>
    <row r="6197" spans="5:5">
      <c r="E6197" s="296"/>
    </row>
    <row r="6198" spans="5:5">
      <c r="E6198" s="296"/>
    </row>
    <row r="6199" spans="5:5">
      <c r="E6199" s="296"/>
    </row>
    <row r="6200" spans="5:5">
      <c r="E6200" s="296"/>
    </row>
    <row r="6201" spans="5:5">
      <c r="E6201" s="296"/>
    </row>
    <row r="6202" spans="5:5">
      <c r="E6202" s="296"/>
    </row>
    <row r="6203" spans="5:5">
      <c r="E6203" s="296"/>
    </row>
    <row r="6204" spans="5:5">
      <c r="E6204" s="296"/>
    </row>
    <row r="6205" spans="5:5">
      <c r="E6205" s="296"/>
    </row>
    <row r="6206" spans="5:5">
      <c r="E6206" s="296"/>
    </row>
    <row r="6207" spans="5:5">
      <c r="E6207" s="296"/>
    </row>
    <row r="6208" spans="5:5">
      <c r="E6208" s="296"/>
    </row>
    <row r="6209" spans="5:5">
      <c r="E6209" s="296"/>
    </row>
    <row r="6210" spans="5:5">
      <c r="E6210" s="296"/>
    </row>
    <row r="6211" spans="5:5">
      <c r="E6211" s="296"/>
    </row>
    <row r="6212" spans="5:5">
      <c r="E6212" s="296"/>
    </row>
    <row r="6213" spans="5:5">
      <c r="E6213" s="296"/>
    </row>
    <row r="6214" spans="5:5">
      <c r="E6214" s="296"/>
    </row>
    <row r="6215" spans="5:5">
      <c r="E6215" s="296"/>
    </row>
    <row r="6216" spans="5:5">
      <c r="E6216" s="296"/>
    </row>
    <row r="6217" spans="5:5">
      <c r="E6217" s="296"/>
    </row>
    <row r="6218" spans="5:5">
      <c r="E6218" s="296"/>
    </row>
    <row r="6219" spans="5:5">
      <c r="E6219" s="296"/>
    </row>
    <row r="6220" spans="5:5">
      <c r="E6220" s="296"/>
    </row>
    <row r="6221" spans="5:5">
      <c r="E6221" s="296"/>
    </row>
    <row r="6222" spans="5:5">
      <c r="E6222" s="296"/>
    </row>
    <row r="6223" spans="5:5">
      <c r="E6223" s="296"/>
    </row>
    <row r="6224" spans="5:5">
      <c r="E6224" s="296"/>
    </row>
    <row r="6225" spans="5:5">
      <c r="E6225" s="296"/>
    </row>
    <row r="6226" spans="5:5">
      <c r="E6226" s="296"/>
    </row>
    <row r="6227" spans="5:5">
      <c r="E6227" s="296"/>
    </row>
    <row r="6228" spans="5:5">
      <c r="E6228" s="296"/>
    </row>
    <row r="6229" spans="5:5">
      <c r="E6229" s="296"/>
    </row>
    <row r="6230" spans="5:5">
      <c r="E6230" s="296"/>
    </row>
    <row r="6231" spans="5:5">
      <c r="E6231" s="296"/>
    </row>
    <row r="6232" spans="5:5">
      <c r="E6232" s="296"/>
    </row>
    <row r="6233" spans="5:5">
      <c r="E6233" s="296"/>
    </row>
    <row r="6234" spans="5:5">
      <c r="E6234" s="296"/>
    </row>
    <row r="6235" spans="5:5">
      <c r="E6235" s="296"/>
    </row>
    <row r="6236" spans="5:5">
      <c r="E6236" s="296"/>
    </row>
    <row r="6237" spans="5:5">
      <c r="E6237" s="296"/>
    </row>
    <row r="6238" spans="5:5">
      <c r="E6238" s="296"/>
    </row>
    <row r="6239" spans="5:5">
      <c r="E6239" s="296"/>
    </row>
    <row r="6240" spans="5:5">
      <c r="E6240" s="296"/>
    </row>
    <row r="6241" spans="5:5">
      <c r="E6241" s="296"/>
    </row>
    <row r="6242" spans="5:5">
      <c r="E6242" s="296"/>
    </row>
    <row r="6243" spans="5:5">
      <c r="E6243" s="296"/>
    </row>
    <row r="6244" spans="5:5">
      <c r="E6244" s="296"/>
    </row>
    <row r="6245" spans="5:5">
      <c r="E6245" s="296"/>
    </row>
    <row r="6246" spans="5:5">
      <c r="E6246" s="296"/>
    </row>
    <row r="6247" spans="5:5">
      <c r="E6247" s="296"/>
    </row>
    <row r="6248" spans="5:5">
      <c r="E6248" s="296"/>
    </row>
    <row r="6249" spans="5:5">
      <c r="E6249" s="296"/>
    </row>
    <row r="6250" spans="5:5">
      <c r="E6250" s="296"/>
    </row>
    <row r="6251" spans="5:5">
      <c r="E6251" s="296"/>
    </row>
    <row r="6252" spans="5:5">
      <c r="E6252" s="296"/>
    </row>
    <row r="6253" spans="5:5">
      <c r="E6253" s="296"/>
    </row>
    <row r="6254" spans="5:5">
      <c r="E6254" s="296"/>
    </row>
    <row r="6255" spans="5:5">
      <c r="E6255" s="296"/>
    </row>
    <row r="6256" spans="5:5">
      <c r="E6256" s="296"/>
    </row>
    <row r="6257" spans="5:5">
      <c r="E6257" s="296"/>
    </row>
    <row r="6258" spans="5:5">
      <c r="E6258" s="296"/>
    </row>
    <row r="6259" spans="5:5">
      <c r="E6259" s="296"/>
    </row>
    <row r="6260" spans="5:5">
      <c r="E6260" s="296"/>
    </row>
    <row r="6261" spans="5:5">
      <c r="E6261" s="296"/>
    </row>
    <row r="6262" spans="5:5">
      <c r="E6262" s="296"/>
    </row>
    <row r="6263" spans="5:5">
      <c r="E6263" s="296"/>
    </row>
    <row r="6264" spans="5:5">
      <c r="E6264" s="296"/>
    </row>
    <row r="6265" spans="5:5">
      <c r="E6265" s="296"/>
    </row>
    <row r="6266" spans="5:5">
      <c r="E6266" s="296"/>
    </row>
    <row r="6267" spans="5:5">
      <c r="E6267" s="296"/>
    </row>
    <row r="6268" spans="5:5">
      <c r="E6268" s="296"/>
    </row>
    <row r="6269" spans="5:5">
      <c r="E6269" s="296"/>
    </row>
    <row r="6270" spans="5:5">
      <c r="E6270" s="296"/>
    </row>
    <row r="6271" spans="5:5">
      <c r="E6271" s="296"/>
    </row>
    <row r="6272" spans="5:5">
      <c r="E6272" s="296"/>
    </row>
    <row r="6273" spans="5:5">
      <c r="E6273" s="296"/>
    </row>
    <row r="6274" spans="5:5">
      <c r="E6274" s="296"/>
    </row>
    <row r="6275" spans="5:5">
      <c r="E6275" s="296"/>
    </row>
    <row r="6276" spans="5:5">
      <c r="E6276" s="296"/>
    </row>
    <row r="6277" spans="5:5">
      <c r="E6277" s="296"/>
    </row>
    <row r="6278" spans="5:5">
      <c r="E6278" s="296"/>
    </row>
    <row r="6279" spans="5:5">
      <c r="E6279" s="296"/>
    </row>
    <row r="6280" spans="5:5">
      <c r="E6280" s="296"/>
    </row>
    <row r="6281" spans="5:5">
      <c r="E6281" s="296"/>
    </row>
    <row r="6282" spans="5:5">
      <c r="E6282" s="296"/>
    </row>
    <row r="6283" spans="5:5">
      <c r="E6283" s="296"/>
    </row>
    <row r="6284" spans="5:5">
      <c r="E6284" s="296"/>
    </row>
    <row r="6285" spans="5:5">
      <c r="E6285" s="296"/>
    </row>
    <row r="6286" spans="5:5">
      <c r="E6286" s="296"/>
    </row>
    <row r="6287" spans="5:5">
      <c r="E6287" s="296"/>
    </row>
    <row r="6288" spans="5:5">
      <c r="E6288" s="296"/>
    </row>
    <row r="6289" spans="5:5">
      <c r="E6289" s="296"/>
    </row>
    <row r="6290" spans="5:5">
      <c r="E6290" s="296"/>
    </row>
    <row r="6291" spans="5:5">
      <c r="E6291" s="296"/>
    </row>
    <row r="6292" spans="5:5">
      <c r="E6292" s="296"/>
    </row>
    <row r="6293" spans="5:5">
      <c r="E6293" s="296"/>
    </row>
    <row r="6294" spans="5:5">
      <c r="E6294" s="296"/>
    </row>
    <row r="6295" spans="5:5">
      <c r="E6295" s="296"/>
    </row>
    <row r="6296" spans="5:5">
      <c r="E6296" s="296"/>
    </row>
    <row r="6297" spans="5:5">
      <c r="E6297" s="296"/>
    </row>
    <row r="6298" spans="5:5">
      <c r="E6298" s="296"/>
    </row>
    <row r="6299" spans="5:5">
      <c r="E6299" s="296"/>
    </row>
    <row r="6300" spans="5:5">
      <c r="E6300" s="296"/>
    </row>
    <row r="6301" spans="5:5">
      <c r="E6301" s="296"/>
    </row>
    <row r="6302" spans="5:5">
      <c r="E6302" s="296"/>
    </row>
    <row r="6303" spans="5:5">
      <c r="E6303" s="296"/>
    </row>
    <row r="6304" spans="5:5">
      <c r="E6304" s="296"/>
    </row>
    <row r="6305" spans="5:5">
      <c r="E6305" s="296"/>
    </row>
    <row r="6306" spans="5:5">
      <c r="E6306" s="296"/>
    </row>
    <row r="6307" spans="5:5">
      <c r="E6307" s="296"/>
    </row>
    <row r="6308" spans="5:5">
      <c r="E6308" s="296"/>
    </row>
    <row r="6309" spans="5:5">
      <c r="E6309" s="296"/>
    </row>
    <row r="6310" spans="5:5">
      <c r="E6310" s="296"/>
    </row>
    <row r="6311" spans="5:5">
      <c r="E6311" s="296"/>
    </row>
    <row r="6312" spans="5:5">
      <c r="E6312" s="296"/>
    </row>
    <row r="6313" spans="5:5">
      <c r="E6313" s="296"/>
    </row>
    <row r="6314" spans="5:5">
      <c r="E6314" s="296"/>
    </row>
    <row r="6315" spans="5:5">
      <c r="E6315" s="296"/>
    </row>
    <row r="6316" spans="5:5">
      <c r="E6316" s="296"/>
    </row>
    <row r="6317" spans="5:5">
      <c r="E6317" s="296"/>
    </row>
    <row r="6318" spans="5:5">
      <c r="E6318" s="296"/>
    </row>
    <row r="6319" spans="5:5">
      <c r="E6319" s="296"/>
    </row>
    <row r="6320" spans="5:5">
      <c r="E6320" s="296"/>
    </row>
    <row r="6321" spans="5:5">
      <c r="E6321" s="296"/>
    </row>
    <row r="6322" spans="5:5">
      <c r="E6322" s="296"/>
    </row>
    <row r="6323" spans="5:5">
      <c r="E6323" s="296"/>
    </row>
    <row r="6324" spans="5:5">
      <c r="E6324" s="296"/>
    </row>
    <row r="6325" spans="5:5">
      <c r="E6325" s="296"/>
    </row>
    <row r="6326" spans="5:5">
      <c r="E6326" s="296"/>
    </row>
    <row r="6327" spans="5:5">
      <c r="E6327" s="296"/>
    </row>
    <row r="6328" spans="5:5">
      <c r="E6328" s="296"/>
    </row>
    <row r="6329" spans="5:5">
      <c r="E6329" s="296"/>
    </row>
    <row r="6330" spans="5:5">
      <c r="E6330" s="296"/>
    </row>
    <row r="6331" spans="5:5">
      <c r="E6331" s="296"/>
    </row>
    <row r="6332" spans="5:5">
      <c r="E6332" s="296"/>
    </row>
    <row r="6333" spans="5:5">
      <c r="E6333" s="296"/>
    </row>
    <row r="6334" spans="5:5">
      <c r="E6334" s="296"/>
    </row>
    <row r="6335" spans="5:5">
      <c r="E6335" s="296"/>
    </row>
    <row r="6336" spans="5:5">
      <c r="E6336" s="296"/>
    </row>
    <row r="6337" spans="5:5">
      <c r="E6337" s="296"/>
    </row>
    <row r="6338" spans="5:5">
      <c r="E6338" s="296"/>
    </row>
    <row r="6339" spans="5:5">
      <c r="E6339" s="296"/>
    </row>
    <row r="6340" spans="5:5">
      <c r="E6340" s="296"/>
    </row>
    <row r="6341" spans="5:5">
      <c r="E6341" s="296"/>
    </row>
    <row r="6342" spans="5:5">
      <c r="E6342" s="296"/>
    </row>
    <row r="6343" spans="5:5">
      <c r="E6343" s="296"/>
    </row>
    <row r="6344" spans="5:5">
      <c r="E6344" s="296"/>
    </row>
    <row r="6345" spans="5:5">
      <c r="E6345" s="296"/>
    </row>
    <row r="6346" spans="5:5">
      <c r="E6346" s="296"/>
    </row>
    <row r="6347" spans="5:5">
      <c r="E6347" s="296"/>
    </row>
    <row r="6348" spans="5:5">
      <c r="E6348" s="296"/>
    </row>
    <row r="6349" spans="5:5">
      <c r="E6349" s="296"/>
    </row>
    <row r="6350" spans="5:5">
      <c r="E6350" s="296"/>
    </row>
    <row r="6351" spans="5:5">
      <c r="E6351" s="296"/>
    </row>
    <row r="6352" spans="5:5">
      <c r="E6352" s="296"/>
    </row>
    <row r="6353" spans="5:5">
      <c r="E6353" s="296"/>
    </row>
    <row r="6354" spans="5:5">
      <c r="E6354" s="296"/>
    </row>
    <row r="6355" spans="5:5">
      <c r="E6355" s="296"/>
    </row>
    <row r="6356" spans="5:5">
      <c r="E6356" s="296"/>
    </row>
    <row r="6357" spans="5:5">
      <c r="E6357" s="296"/>
    </row>
    <row r="6358" spans="5:5">
      <c r="E6358" s="296"/>
    </row>
    <row r="6359" spans="5:5">
      <c r="E6359" s="296"/>
    </row>
    <row r="6360" spans="5:5">
      <c r="E6360" s="296"/>
    </row>
    <row r="6361" spans="5:5">
      <c r="E6361" s="296"/>
    </row>
    <row r="6362" spans="5:5">
      <c r="E6362" s="296"/>
    </row>
    <row r="6363" spans="5:5">
      <c r="E6363" s="296"/>
    </row>
    <row r="6364" spans="5:5">
      <c r="E6364" s="296"/>
    </row>
    <row r="6365" spans="5:5">
      <c r="E6365" s="296"/>
    </row>
    <row r="6366" spans="5:5">
      <c r="E6366" s="296"/>
    </row>
    <row r="6367" spans="5:5">
      <c r="E6367" s="296"/>
    </row>
    <row r="6368" spans="5:5">
      <c r="E6368" s="296"/>
    </row>
    <row r="6369" spans="5:5">
      <c r="E6369" s="296"/>
    </row>
    <row r="6370" spans="5:5">
      <c r="E6370" s="296"/>
    </row>
    <row r="6371" spans="5:5">
      <c r="E6371" s="296"/>
    </row>
    <row r="6372" spans="5:5">
      <c r="E6372" s="296"/>
    </row>
    <row r="6373" spans="5:5">
      <c r="E6373" s="296"/>
    </row>
    <row r="6374" spans="5:5">
      <c r="E6374" s="296"/>
    </row>
    <row r="6375" spans="5:5">
      <c r="E6375" s="296"/>
    </row>
    <row r="6376" spans="5:5">
      <c r="E6376" s="296"/>
    </row>
    <row r="6377" spans="5:5">
      <c r="E6377" s="296"/>
    </row>
    <row r="6378" spans="5:5">
      <c r="E6378" s="296"/>
    </row>
    <row r="6379" spans="5:5">
      <c r="E6379" s="296"/>
    </row>
    <row r="6380" spans="5:5">
      <c r="E6380" s="296"/>
    </row>
    <row r="6381" spans="5:5">
      <c r="E6381" s="296"/>
    </row>
    <row r="6382" spans="5:5">
      <c r="E6382" s="296"/>
    </row>
    <row r="6383" spans="5:5">
      <c r="E6383" s="296"/>
    </row>
    <row r="6384" spans="5:5">
      <c r="E6384" s="296"/>
    </row>
    <row r="6385" spans="5:5">
      <c r="E6385" s="296"/>
    </row>
    <row r="6386" spans="5:5">
      <c r="E6386" s="296"/>
    </row>
    <row r="6387" spans="5:5">
      <c r="E6387" s="296"/>
    </row>
    <row r="6388" spans="5:5">
      <c r="E6388" s="296"/>
    </row>
    <row r="6389" spans="5:5">
      <c r="E6389" s="296"/>
    </row>
    <row r="6390" spans="5:5">
      <c r="E6390" s="296"/>
    </row>
    <row r="6391" spans="5:5">
      <c r="E6391" s="296"/>
    </row>
    <row r="6392" spans="5:5">
      <c r="E6392" s="296"/>
    </row>
    <row r="6393" spans="5:5">
      <c r="E6393" s="296"/>
    </row>
    <row r="6394" spans="5:5">
      <c r="E6394" s="296"/>
    </row>
    <row r="6395" spans="5:5">
      <c r="E6395" s="296"/>
    </row>
    <row r="6396" spans="5:5">
      <c r="E6396" s="296"/>
    </row>
    <row r="6397" spans="5:5">
      <c r="E6397" s="296"/>
    </row>
    <row r="6398" spans="5:5">
      <c r="E6398" s="296"/>
    </row>
    <row r="6399" spans="5:5">
      <c r="E6399" s="296"/>
    </row>
    <row r="6400" spans="5:5">
      <c r="E6400" s="296"/>
    </row>
    <row r="6401" spans="5:5">
      <c r="E6401" s="296"/>
    </row>
    <row r="6402" spans="5:5">
      <c r="E6402" s="296"/>
    </row>
    <row r="6403" spans="5:5">
      <c r="E6403" s="296"/>
    </row>
    <row r="6404" spans="5:5">
      <c r="E6404" s="296"/>
    </row>
    <row r="6405" spans="5:5">
      <c r="E6405" s="296"/>
    </row>
    <row r="6406" spans="5:5">
      <c r="E6406" s="296"/>
    </row>
    <row r="6407" spans="5:5">
      <c r="E6407" s="296"/>
    </row>
    <row r="6408" spans="5:5">
      <c r="E6408" s="296"/>
    </row>
    <row r="6409" spans="5:5">
      <c r="E6409" s="296"/>
    </row>
    <row r="6410" spans="5:5">
      <c r="E6410" s="296"/>
    </row>
    <row r="6411" spans="5:5">
      <c r="E6411" s="296"/>
    </row>
    <row r="6412" spans="5:5">
      <c r="E6412" s="296"/>
    </row>
    <row r="6413" spans="5:5">
      <c r="E6413" s="296"/>
    </row>
    <row r="6414" spans="5:5">
      <c r="E6414" s="296"/>
    </row>
    <row r="6415" spans="5:5">
      <c r="E6415" s="296"/>
    </row>
    <row r="6416" spans="5:5">
      <c r="E6416" s="296"/>
    </row>
    <row r="6417" spans="5:5">
      <c r="E6417" s="296"/>
    </row>
    <row r="6418" spans="5:5">
      <c r="E6418" s="296"/>
    </row>
    <row r="6419" spans="5:5">
      <c r="E6419" s="296"/>
    </row>
    <row r="6420" spans="5:5">
      <c r="E6420" s="296"/>
    </row>
    <row r="6421" spans="5:5">
      <c r="E6421" s="296"/>
    </row>
    <row r="6422" spans="5:5">
      <c r="E6422" s="296"/>
    </row>
    <row r="6423" spans="5:5">
      <c r="E6423" s="296"/>
    </row>
    <row r="6424" spans="5:5">
      <c r="E6424" s="296"/>
    </row>
    <row r="6425" spans="5:5">
      <c r="E6425" s="296"/>
    </row>
    <row r="6426" spans="5:5">
      <c r="E6426" s="296"/>
    </row>
    <row r="6427" spans="5:5">
      <c r="E6427" s="296"/>
    </row>
    <row r="6428" spans="5:5">
      <c r="E6428" s="296"/>
    </row>
    <row r="6429" spans="5:5">
      <c r="E6429" s="296"/>
    </row>
    <row r="6430" spans="5:5">
      <c r="E6430" s="296"/>
    </row>
    <row r="6431" spans="5:5">
      <c r="E6431" s="296"/>
    </row>
    <row r="6432" spans="5:5">
      <c r="E6432" s="296"/>
    </row>
    <row r="6433" spans="5:5">
      <c r="E6433" s="296"/>
    </row>
    <row r="6434" spans="5:5">
      <c r="E6434" s="296"/>
    </row>
    <row r="6435" spans="5:5">
      <c r="E6435" s="296"/>
    </row>
    <row r="6436" spans="5:5">
      <c r="E6436" s="296"/>
    </row>
    <row r="6437" spans="5:5">
      <c r="E6437" s="296"/>
    </row>
    <row r="6438" spans="5:5">
      <c r="E6438" s="296"/>
    </row>
    <row r="6439" spans="5:5">
      <c r="E6439" s="296"/>
    </row>
    <row r="6440" spans="5:5">
      <c r="E6440" s="296"/>
    </row>
    <row r="6441" spans="5:5">
      <c r="E6441" s="296"/>
    </row>
    <row r="6442" spans="5:5">
      <c r="E6442" s="296"/>
    </row>
    <row r="6443" spans="5:5">
      <c r="E6443" s="296"/>
    </row>
    <row r="6444" spans="5:5">
      <c r="E6444" s="296"/>
    </row>
    <row r="6445" spans="5:5">
      <c r="E6445" s="296"/>
    </row>
    <row r="6446" spans="5:5">
      <c r="E6446" s="296"/>
    </row>
    <row r="6447" spans="5:5">
      <c r="E6447" s="296"/>
    </row>
    <row r="6448" spans="5:5">
      <c r="E6448" s="296"/>
    </row>
    <row r="6449" spans="5:5">
      <c r="E6449" s="296"/>
    </row>
    <row r="6450" spans="5:5">
      <c r="E6450" s="296"/>
    </row>
    <row r="6451" spans="5:5">
      <c r="E6451" s="296"/>
    </row>
    <row r="6452" spans="5:5">
      <c r="E6452" s="296"/>
    </row>
    <row r="6453" spans="5:5">
      <c r="E6453" s="296"/>
    </row>
    <row r="6454" spans="5:5">
      <c r="E6454" s="296"/>
    </row>
    <row r="6455" spans="5:5">
      <c r="E6455" s="296"/>
    </row>
    <row r="6456" spans="5:5">
      <c r="E6456" s="296"/>
    </row>
    <row r="6457" spans="5:5">
      <c r="E6457" s="296"/>
    </row>
    <row r="6458" spans="5:5">
      <c r="E6458" s="296"/>
    </row>
    <row r="6459" spans="5:5">
      <c r="E6459" s="296"/>
    </row>
    <row r="6460" spans="5:5">
      <c r="E6460" s="296"/>
    </row>
    <row r="6461" spans="5:5">
      <c r="E6461" s="296"/>
    </row>
    <row r="6462" spans="5:5">
      <c r="E6462" s="296"/>
    </row>
    <row r="6463" spans="5:5">
      <c r="E6463" s="296"/>
    </row>
    <row r="6464" spans="5:5">
      <c r="E6464" s="296"/>
    </row>
    <row r="6465" spans="5:5">
      <c r="E6465" s="296"/>
    </row>
    <row r="6466" spans="5:5">
      <c r="E6466" s="296"/>
    </row>
    <row r="6467" spans="5:5">
      <c r="E6467" s="296"/>
    </row>
    <row r="6468" spans="5:5">
      <c r="E6468" s="296"/>
    </row>
    <row r="6469" spans="5:5">
      <c r="E6469" s="296"/>
    </row>
    <row r="6470" spans="5:5">
      <c r="E6470" s="296"/>
    </row>
    <row r="6471" spans="5:5">
      <c r="E6471" s="296"/>
    </row>
    <row r="6472" spans="5:5">
      <c r="E6472" s="296"/>
    </row>
    <row r="6473" spans="5:5">
      <c r="E6473" s="296"/>
    </row>
    <row r="6474" spans="5:5">
      <c r="E6474" s="296"/>
    </row>
    <row r="6475" spans="5:5">
      <c r="E6475" s="296"/>
    </row>
    <row r="6476" spans="5:5">
      <c r="E6476" s="296"/>
    </row>
    <row r="6477" spans="5:5">
      <c r="E6477" s="296"/>
    </row>
    <row r="6478" spans="5:5">
      <c r="E6478" s="296"/>
    </row>
    <row r="6479" spans="5:5">
      <c r="E6479" s="296"/>
    </row>
    <row r="6480" spans="5:5">
      <c r="E6480" s="296"/>
    </row>
    <row r="6481" spans="5:5">
      <c r="E6481" s="296"/>
    </row>
    <row r="6482" spans="5:5">
      <c r="E6482" s="296"/>
    </row>
    <row r="6483" spans="5:5">
      <c r="E6483" s="296"/>
    </row>
    <row r="6484" spans="5:5">
      <c r="E6484" s="296"/>
    </row>
    <row r="6485" spans="5:5">
      <c r="E6485" s="296"/>
    </row>
    <row r="6486" spans="5:5">
      <c r="E6486" s="296"/>
    </row>
    <row r="6487" spans="5:5">
      <c r="E6487" s="296"/>
    </row>
    <row r="6488" spans="5:5">
      <c r="E6488" s="296"/>
    </row>
    <row r="6489" spans="5:5">
      <c r="E6489" s="296"/>
    </row>
    <row r="6490" spans="5:5">
      <c r="E6490" s="296"/>
    </row>
    <row r="6491" spans="5:5">
      <c r="E6491" s="296"/>
    </row>
    <row r="6492" spans="5:5">
      <c r="E6492" s="296"/>
    </row>
    <row r="6493" spans="5:5">
      <c r="E6493" s="296"/>
    </row>
    <row r="6494" spans="5:5">
      <c r="E6494" s="296"/>
    </row>
    <row r="6495" spans="5:5">
      <c r="E6495" s="296"/>
    </row>
    <row r="6496" spans="5:5">
      <c r="E6496" s="296"/>
    </row>
    <row r="6497" spans="5:5">
      <c r="E6497" s="296"/>
    </row>
    <row r="6498" spans="5:5">
      <c r="E6498" s="296"/>
    </row>
    <row r="6499" spans="5:5">
      <c r="E6499" s="296"/>
    </row>
    <row r="6500" spans="5:5">
      <c r="E6500" s="296"/>
    </row>
    <row r="6501" spans="5:5">
      <c r="E6501" s="296"/>
    </row>
    <row r="6502" spans="5:5">
      <c r="E6502" s="296"/>
    </row>
    <row r="6503" spans="5:5">
      <c r="E6503" s="296"/>
    </row>
    <row r="6504" spans="5:5">
      <c r="E6504" s="296"/>
    </row>
    <row r="6505" spans="5:5">
      <c r="E6505" s="296"/>
    </row>
    <row r="6506" spans="5:5">
      <c r="E6506" s="296"/>
    </row>
    <row r="6507" spans="5:5">
      <c r="E6507" s="296"/>
    </row>
    <row r="6508" spans="5:5">
      <c r="E6508" s="296"/>
    </row>
    <row r="6509" spans="5:5">
      <c r="E6509" s="296"/>
    </row>
    <row r="6510" spans="5:5">
      <c r="E6510" s="296"/>
    </row>
    <row r="6511" spans="5:5">
      <c r="E6511" s="296"/>
    </row>
    <row r="6512" spans="5:5">
      <c r="E6512" s="296"/>
    </row>
    <row r="6513" spans="5:5">
      <c r="E6513" s="296"/>
    </row>
    <row r="6514" spans="5:5">
      <c r="E6514" s="296"/>
    </row>
    <row r="6515" spans="5:5">
      <c r="E6515" s="296"/>
    </row>
    <row r="6516" spans="5:5">
      <c r="E6516" s="296"/>
    </row>
    <row r="6517" spans="5:5">
      <c r="E6517" s="296"/>
    </row>
    <row r="6518" spans="5:5">
      <c r="E6518" s="296"/>
    </row>
    <row r="6519" spans="5:5">
      <c r="E6519" s="296"/>
    </row>
    <row r="6520" spans="5:5">
      <c r="E6520" s="296"/>
    </row>
    <row r="6521" spans="5:5">
      <c r="E6521" s="296"/>
    </row>
    <row r="6522" spans="5:5">
      <c r="E6522" s="296"/>
    </row>
    <row r="6523" spans="5:5">
      <c r="E6523" s="296"/>
    </row>
    <row r="6524" spans="5:5">
      <c r="E6524" s="296"/>
    </row>
    <row r="6525" spans="5:5">
      <c r="E6525" s="296"/>
    </row>
    <row r="6526" spans="5:5">
      <c r="E6526" s="296"/>
    </row>
    <row r="6527" spans="5:5">
      <c r="E6527" s="296"/>
    </row>
    <row r="6528" spans="5:5">
      <c r="E6528" s="296"/>
    </row>
    <row r="6529" spans="5:5">
      <c r="E6529" s="296"/>
    </row>
    <row r="6530" spans="5:5">
      <c r="E6530" s="296"/>
    </row>
    <row r="6531" spans="5:5">
      <c r="E6531" s="296"/>
    </row>
    <row r="6532" spans="5:5">
      <c r="E6532" s="296"/>
    </row>
    <row r="6533" spans="5:5">
      <c r="E6533" s="296"/>
    </row>
    <row r="6534" spans="5:5">
      <c r="E6534" s="296"/>
    </row>
    <row r="6535" spans="5:5">
      <c r="E6535" s="296"/>
    </row>
    <row r="6536" spans="5:5">
      <c r="E6536" s="296"/>
    </row>
    <row r="6537" spans="5:5">
      <c r="E6537" s="296"/>
    </row>
    <row r="6538" spans="5:5">
      <c r="E6538" s="296"/>
    </row>
    <row r="6539" spans="5:5">
      <c r="E6539" s="296"/>
    </row>
    <row r="6540" spans="5:5">
      <c r="E6540" s="296"/>
    </row>
    <row r="6541" spans="5:5">
      <c r="E6541" s="296"/>
    </row>
    <row r="6542" spans="5:5">
      <c r="E6542" s="296"/>
    </row>
    <row r="6543" spans="5:5">
      <c r="E6543" s="296"/>
    </row>
    <row r="6544" spans="5:5">
      <c r="E6544" s="296"/>
    </row>
    <row r="6545" spans="5:5">
      <c r="E6545" s="296"/>
    </row>
    <row r="6546" spans="5:5">
      <c r="E6546" s="296"/>
    </row>
    <row r="6547" spans="5:5">
      <c r="E6547" s="296"/>
    </row>
    <row r="6548" spans="5:5">
      <c r="E6548" s="296"/>
    </row>
    <row r="6549" spans="5:5">
      <c r="E6549" s="296"/>
    </row>
    <row r="6550" spans="5:5">
      <c r="E6550" s="296"/>
    </row>
    <row r="6551" spans="5:5">
      <c r="E6551" s="296"/>
    </row>
    <row r="6552" spans="5:5">
      <c r="E6552" s="296"/>
    </row>
    <row r="6553" spans="5:5">
      <c r="E6553" s="296"/>
    </row>
    <row r="6554" spans="5:5">
      <c r="E6554" s="296"/>
    </row>
    <row r="6555" spans="5:5">
      <c r="E6555" s="296"/>
    </row>
    <row r="6556" spans="5:5">
      <c r="E6556" s="296"/>
    </row>
    <row r="6557" spans="5:5">
      <c r="E6557" s="296"/>
    </row>
    <row r="6558" spans="5:5">
      <c r="E6558" s="296"/>
    </row>
    <row r="6559" spans="5:5">
      <c r="E6559" s="296"/>
    </row>
    <row r="6560" spans="5:5">
      <c r="E6560" s="296"/>
    </row>
    <row r="6561" spans="5:5">
      <c r="E6561" s="296"/>
    </row>
    <row r="6562" spans="5:5">
      <c r="E6562" s="296"/>
    </row>
    <row r="6563" spans="5:5">
      <c r="E6563" s="296"/>
    </row>
    <row r="6564" spans="5:5">
      <c r="E6564" s="296"/>
    </row>
    <row r="6565" spans="5:5">
      <c r="E6565" s="296"/>
    </row>
    <row r="6566" spans="5:5">
      <c r="E6566" s="296"/>
    </row>
    <row r="6567" spans="5:5">
      <c r="E6567" s="296"/>
    </row>
    <row r="6568" spans="5:5">
      <c r="E6568" s="296"/>
    </row>
    <row r="6569" spans="5:5">
      <c r="E6569" s="296"/>
    </row>
    <row r="6570" spans="5:5">
      <c r="E6570" s="296"/>
    </row>
    <row r="6571" spans="5:5">
      <c r="E6571" s="296"/>
    </row>
    <row r="6572" spans="5:5">
      <c r="E6572" s="296"/>
    </row>
    <row r="6573" spans="5:5">
      <c r="E6573" s="296"/>
    </row>
    <row r="6574" spans="5:5">
      <c r="E6574" s="296"/>
    </row>
    <row r="6575" spans="5:5">
      <c r="E6575" s="296"/>
    </row>
    <row r="6576" spans="5:5">
      <c r="E6576" s="296"/>
    </row>
    <row r="6577" spans="5:5">
      <c r="E6577" s="296"/>
    </row>
    <row r="6578" spans="5:5">
      <c r="E6578" s="296"/>
    </row>
    <row r="6579" spans="5:5">
      <c r="E6579" s="296"/>
    </row>
    <row r="6580" spans="5:5">
      <c r="E6580" s="296"/>
    </row>
    <row r="6581" spans="5:5">
      <c r="E6581" s="296"/>
    </row>
    <row r="6582" spans="5:5">
      <c r="E6582" s="296"/>
    </row>
    <row r="6583" spans="5:5">
      <c r="E6583" s="296"/>
    </row>
    <row r="6584" spans="5:5">
      <c r="E6584" s="296"/>
    </row>
    <row r="6585" spans="5:5">
      <c r="E6585" s="296"/>
    </row>
    <row r="6586" spans="5:5">
      <c r="E6586" s="296"/>
    </row>
    <row r="6587" spans="5:5">
      <c r="E6587" s="296"/>
    </row>
    <row r="6588" spans="5:5">
      <c r="E6588" s="296"/>
    </row>
    <row r="6589" spans="5:5">
      <c r="E6589" s="296"/>
    </row>
    <row r="6590" spans="5:5">
      <c r="E6590" s="296"/>
    </row>
    <row r="6591" spans="5:5">
      <c r="E6591" s="296"/>
    </row>
    <row r="6592" spans="5:5">
      <c r="E6592" s="296"/>
    </row>
    <row r="6593" spans="5:5">
      <c r="E6593" s="296"/>
    </row>
    <row r="6594" spans="5:5">
      <c r="E6594" s="296"/>
    </row>
    <row r="6595" spans="5:5">
      <c r="E6595" s="296"/>
    </row>
    <row r="6596" spans="5:5">
      <c r="E6596" s="296"/>
    </row>
    <row r="6597" spans="5:5">
      <c r="E6597" s="296"/>
    </row>
    <row r="6598" spans="5:5">
      <c r="E6598" s="296"/>
    </row>
    <row r="6599" spans="5:5">
      <c r="E6599" s="296"/>
    </row>
    <row r="6600" spans="5:5">
      <c r="E6600" s="296"/>
    </row>
    <row r="6601" spans="5:5">
      <c r="E6601" s="296"/>
    </row>
    <row r="6602" spans="5:5">
      <c r="E6602" s="296"/>
    </row>
    <row r="6603" spans="5:5">
      <c r="E6603" s="296"/>
    </row>
    <row r="6604" spans="5:5">
      <c r="E6604" s="296"/>
    </row>
    <row r="6605" spans="5:5">
      <c r="E6605" s="296"/>
    </row>
    <row r="6606" spans="5:5">
      <c r="E6606" s="296"/>
    </row>
    <row r="6607" spans="5:5">
      <c r="E6607" s="296"/>
    </row>
    <row r="6608" spans="5:5">
      <c r="E6608" s="296"/>
    </row>
    <row r="6609" spans="5:5">
      <c r="E6609" s="296"/>
    </row>
    <row r="6610" spans="5:5">
      <c r="E6610" s="296"/>
    </row>
    <row r="6611" spans="5:5">
      <c r="E6611" s="296"/>
    </row>
    <row r="6612" spans="5:5">
      <c r="E6612" s="296"/>
    </row>
    <row r="6613" spans="5:5">
      <c r="E6613" s="296"/>
    </row>
    <row r="6614" spans="5:5">
      <c r="E6614" s="296"/>
    </row>
    <row r="6615" spans="5:5">
      <c r="E6615" s="296"/>
    </row>
    <row r="6616" spans="5:5">
      <c r="E6616" s="296"/>
    </row>
    <row r="6617" spans="5:5">
      <c r="E6617" s="296"/>
    </row>
    <row r="6618" spans="5:5">
      <c r="E6618" s="296"/>
    </row>
    <row r="6619" spans="5:5">
      <c r="E6619" s="296"/>
    </row>
    <row r="6620" spans="5:5">
      <c r="E6620" s="296"/>
    </row>
    <row r="6621" spans="5:5">
      <c r="E6621" s="296"/>
    </row>
    <row r="6622" spans="5:5">
      <c r="E6622" s="296"/>
    </row>
    <row r="6623" spans="5:5">
      <c r="E6623" s="296"/>
    </row>
    <row r="6624" spans="5:5">
      <c r="E6624" s="296"/>
    </row>
    <row r="6625" spans="5:5">
      <c r="E6625" s="296"/>
    </row>
    <row r="6626" spans="5:5">
      <c r="E6626" s="296"/>
    </row>
    <row r="6627" spans="5:5">
      <c r="E6627" s="296"/>
    </row>
    <row r="6628" spans="5:5">
      <c r="E6628" s="296"/>
    </row>
    <row r="6629" spans="5:5">
      <c r="E6629" s="296"/>
    </row>
    <row r="6630" spans="5:5">
      <c r="E6630" s="296"/>
    </row>
    <row r="6631" spans="5:5">
      <c r="E6631" s="296"/>
    </row>
    <row r="6632" spans="5:5">
      <c r="E6632" s="296"/>
    </row>
    <row r="6633" spans="5:5">
      <c r="E6633" s="296"/>
    </row>
    <row r="6634" spans="5:5">
      <c r="E6634" s="296"/>
    </row>
    <row r="6635" spans="5:5">
      <c r="E6635" s="296"/>
    </row>
    <row r="6636" spans="5:5">
      <c r="E6636" s="296"/>
    </row>
    <row r="6637" spans="5:5">
      <c r="E6637" s="296"/>
    </row>
    <row r="6638" spans="5:5">
      <c r="E6638" s="296"/>
    </row>
    <row r="6639" spans="5:5">
      <c r="E6639" s="296"/>
    </row>
    <row r="6640" spans="5:5">
      <c r="E6640" s="296"/>
    </row>
    <row r="6641" spans="5:5">
      <c r="E6641" s="296"/>
    </row>
    <row r="6642" spans="5:5">
      <c r="E6642" s="296"/>
    </row>
    <row r="6643" spans="5:5">
      <c r="E6643" s="296"/>
    </row>
    <row r="6644" spans="5:5">
      <c r="E6644" s="296"/>
    </row>
    <row r="6645" spans="5:5">
      <c r="E6645" s="296"/>
    </row>
    <row r="6646" spans="5:5">
      <c r="E6646" s="296"/>
    </row>
    <row r="6647" spans="5:5">
      <c r="E6647" s="296"/>
    </row>
    <row r="6648" spans="5:5">
      <c r="E6648" s="296"/>
    </row>
    <row r="6649" spans="5:5">
      <c r="E6649" s="296"/>
    </row>
    <row r="6650" spans="5:5">
      <c r="E6650" s="296"/>
    </row>
    <row r="6651" spans="5:5">
      <c r="E6651" s="296"/>
    </row>
    <row r="6652" spans="5:5">
      <c r="E6652" s="296"/>
    </row>
    <row r="6653" spans="5:5">
      <c r="E6653" s="296"/>
    </row>
    <row r="6654" spans="5:5">
      <c r="E6654" s="296"/>
    </row>
    <row r="6655" spans="5:5">
      <c r="E6655" s="296"/>
    </row>
    <row r="6656" spans="5:5">
      <c r="E6656" s="296"/>
    </row>
    <row r="6657" spans="5:5">
      <c r="E6657" s="296"/>
    </row>
    <row r="6658" spans="5:5">
      <c r="E6658" s="296"/>
    </row>
    <row r="6659" spans="5:5">
      <c r="E6659" s="296"/>
    </row>
    <row r="6660" spans="5:5">
      <c r="E6660" s="296"/>
    </row>
    <row r="6661" spans="5:5">
      <c r="E6661" s="296"/>
    </row>
    <row r="6662" spans="5:5">
      <c r="E6662" s="296"/>
    </row>
    <row r="6663" spans="5:5">
      <c r="E6663" s="296"/>
    </row>
    <row r="6664" spans="5:5">
      <c r="E6664" s="296"/>
    </row>
    <row r="6665" spans="5:5">
      <c r="E6665" s="296"/>
    </row>
    <row r="6666" spans="5:5">
      <c r="E6666" s="296"/>
    </row>
    <row r="6667" spans="5:5">
      <c r="E6667" s="296"/>
    </row>
    <row r="6668" spans="5:5">
      <c r="E6668" s="296"/>
    </row>
    <row r="6669" spans="5:5">
      <c r="E6669" s="296"/>
    </row>
    <row r="6670" spans="5:5">
      <c r="E6670" s="296"/>
    </row>
    <row r="6671" spans="5:5">
      <c r="E6671" s="296"/>
    </row>
    <row r="6672" spans="5:5">
      <c r="E6672" s="296"/>
    </row>
    <row r="6673" spans="5:5">
      <c r="E6673" s="296"/>
    </row>
    <row r="6674" spans="5:5">
      <c r="E6674" s="296"/>
    </row>
    <row r="6675" spans="5:5">
      <c r="E6675" s="296"/>
    </row>
    <row r="6676" spans="5:5">
      <c r="E6676" s="296"/>
    </row>
    <row r="6677" spans="5:5">
      <c r="E6677" s="296"/>
    </row>
    <row r="6678" spans="5:5">
      <c r="E6678" s="296"/>
    </row>
    <row r="6679" spans="5:5">
      <c r="E6679" s="296"/>
    </row>
    <row r="6680" spans="5:5">
      <c r="E6680" s="296"/>
    </row>
    <row r="6681" spans="5:5">
      <c r="E6681" s="296"/>
    </row>
    <row r="6682" spans="5:5">
      <c r="E6682" s="296"/>
    </row>
    <row r="6683" spans="5:5">
      <c r="E6683" s="296"/>
    </row>
    <row r="6684" spans="5:5">
      <c r="E6684" s="296"/>
    </row>
    <row r="6685" spans="5:5">
      <c r="E6685" s="296"/>
    </row>
    <row r="6686" spans="5:5">
      <c r="E6686" s="296"/>
    </row>
    <row r="6687" spans="5:5">
      <c r="E6687" s="296"/>
    </row>
    <row r="6688" spans="5:5">
      <c r="E6688" s="296"/>
    </row>
    <row r="6689" spans="5:5">
      <c r="E6689" s="296"/>
    </row>
    <row r="6690" spans="5:5">
      <c r="E6690" s="296"/>
    </row>
    <row r="6691" spans="5:5">
      <c r="E6691" s="296"/>
    </row>
    <row r="6692" spans="5:5">
      <c r="E6692" s="296"/>
    </row>
    <row r="6693" spans="5:5">
      <c r="E6693" s="296"/>
    </row>
    <row r="6694" spans="5:5">
      <c r="E6694" s="296"/>
    </row>
    <row r="6695" spans="5:5">
      <c r="E6695" s="296"/>
    </row>
    <row r="6696" spans="5:5">
      <c r="E6696" s="296"/>
    </row>
    <row r="6697" spans="5:5">
      <c r="E6697" s="296"/>
    </row>
    <row r="6698" spans="5:5">
      <c r="E6698" s="296"/>
    </row>
    <row r="6699" spans="5:5">
      <c r="E6699" s="296"/>
    </row>
    <row r="6700" spans="5:5">
      <c r="E6700" s="296"/>
    </row>
    <row r="6701" spans="5:5">
      <c r="E6701" s="296"/>
    </row>
    <row r="6702" spans="5:5">
      <c r="E6702" s="296"/>
    </row>
    <row r="6703" spans="5:5">
      <c r="E6703" s="296"/>
    </row>
    <row r="6704" spans="5:5">
      <c r="E6704" s="296"/>
    </row>
    <row r="6705" spans="5:5">
      <c r="E6705" s="296"/>
    </row>
    <row r="6706" spans="5:5">
      <c r="E6706" s="296"/>
    </row>
    <row r="6707" spans="5:5">
      <c r="E6707" s="296"/>
    </row>
    <row r="6708" spans="5:5">
      <c r="E6708" s="296"/>
    </row>
    <row r="6709" spans="5:5">
      <c r="E6709" s="296"/>
    </row>
    <row r="6710" spans="5:5">
      <c r="E6710" s="296"/>
    </row>
    <row r="6711" spans="5:5">
      <c r="E6711" s="296"/>
    </row>
    <row r="6712" spans="5:5">
      <c r="E6712" s="296"/>
    </row>
    <row r="6713" spans="5:5">
      <c r="E6713" s="296"/>
    </row>
    <row r="6714" spans="5:5">
      <c r="E6714" s="296"/>
    </row>
    <row r="6715" spans="5:5">
      <c r="E6715" s="296"/>
    </row>
    <row r="6716" spans="5:5">
      <c r="E6716" s="296"/>
    </row>
    <row r="6717" spans="5:5">
      <c r="E6717" s="296"/>
    </row>
    <row r="6718" spans="5:5">
      <c r="E6718" s="296"/>
    </row>
    <row r="6719" spans="5:5">
      <c r="E6719" s="296"/>
    </row>
    <row r="6720" spans="5:5">
      <c r="E6720" s="296"/>
    </row>
    <row r="6721" spans="5:5">
      <c r="E6721" s="296"/>
    </row>
    <row r="6722" spans="5:5">
      <c r="E6722" s="296"/>
    </row>
    <row r="6723" spans="5:5">
      <c r="E6723" s="296"/>
    </row>
    <row r="6724" spans="5:5">
      <c r="E6724" s="296"/>
    </row>
    <row r="6725" spans="5:5">
      <c r="E6725" s="296"/>
    </row>
    <row r="6726" spans="5:5">
      <c r="E6726" s="296"/>
    </row>
    <row r="6727" spans="5:5">
      <c r="E6727" s="296"/>
    </row>
    <row r="6728" spans="5:5">
      <c r="E6728" s="296"/>
    </row>
    <row r="6729" spans="5:5">
      <c r="E6729" s="296"/>
    </row>
    <row r="6730" spans="5:5">
      <c r="E6730" s="296"/>
    </row>
    <row r="6731" spans="5:5">
      <c r="E6731" s="296"/>
    </row>
    <row r="6732" spans="5:5">
      <c r="E6732" s="296"/>
    </row>
    <row r="6733" spans="5:5">
      <c r="E6733" s="296"/>
    </row>
    <row r="6734" spans="5:5">
      <c r="E6734" s="296"/>
    </row>
    <row r="6735" spans="5:5">
      <c r="E6735" s="296"/>
    </row>
    <row r="6736" spans="5:5">
      <c r="E6736" s="296"/>
    </row>
    <row r="6737" spans="5:5">
      <c r="E6737" s="296"/>
    </row>
    <row r="6738" spans="5:5">
      <c r="E6738" s="296"/>
    </row>
    <row r="6739" spans="5:5">
      <c r="E6739" s="296"/>
    </row>
    <row r="6740" spans="5:5">
      <c r="E6740" s="296"/>
    </row>
    <row r="6741" spans="5:5">
      <c r="E6741" s="296"/>
    </row>
    <row r="6742" spans="5:5">
      <c r="E6742" s="296"/>
    </row>
    <row r="6743" spans="5:5">
      <c r="E6743" s="296"/>
    </row>
    <row r="6744" spans="5:5">
      <c r="E6744" s="296"/>
    </row>
    <row r="6745" spans="5:5">
      <c r="E6745" s="296"/>
    </row>
    <row r="6746" spans="5:5">
      <c r="E6746" s="296"/>
    </row>
    <row r="6747" spans="5:5">
      <c r="E6747" s="296"/>
    </row>
    <row r="6748" spans="5:5">
      <c r="E6748" s="296"/>
    </row>
    <row r="6749" spans="5:5">
      <c r="E6749" s="296"/>
    </row>
    <row r="6750" spans="5:5">
      <c r="E6750" s="296"/>
    </row>
    <row r="6751" spans="5:5">
      <c r="E6751" s="296"/>
    </row>
    <row r="6752" spans="5:5">
      <c r="E6752" s="296"/>
    </row>
    <row r="6753" spans="5:5">
      <c r="E6753" s="296"/>
    </row>
    <row r="6754" spans="5:5">
      <c r="E6754" s="296"/>
    </row>
    <row r="6755" spans="5:5">
      <c r="E6755" s="296"/>
    </row>
    <row r="6756" spans="5:5">
      <c r="E6756" s="296"/>
    </row>
    <row r="6757" spans="5:5">
      <c r="E6757" s="296"/>
    </row>
    <row r="6758" spans="5:5">
      <c r="E6758" s="296"/>
    </row>
    <row r="6759" spans="5:5">
      <c r="E6759" s="296"/>
    </row>
    <row r="6760" spans="5:5">
      <c r="E6760" s="296"/>
    </row>
    <row r="6761" spans="5:5">
      <c r="E6761" s="296"/>
    </row>
    <row r="6762" spans="5:5">
      <c r="E6762" s="296"/>
    </row>
    <row r="6763" spans="5:5">
      <c r="E6763" s="296"/>
    </row>
    <row r="6764" spans="5:5">
      <c r="E6764" s="296"/>
    </row>
    <row r="6765" spans="5:5">
      <c r="E6765" s="296"/>
    </row>
    <row r="6766" spans="5:5">
      <c r="E6766" s="296"/>
    </row>
    <row r="6767" spans="5:5">
      <c r="E6767" s="296"/>
    </row>
    <row r="6768" spans="5:5">
      <c r="E6768" s="296"/>
    </row>
    <row r="6769" spans="5:5">
      <c r="E6769" s="296"/>
    </row>
    <row r="6770" spans="5:5">
      <c r="E6770" s="296"/>
    </row>
    <row r="6771" spans="5:5">
      <c r="E6771" s="296"/>
    </row>
    <row r="6772" spans="5:5">
      <c r="E6772" s="296"/>
    </row>
    <row r="6773" spans="5:5">
      <c r="E6773" s="296"/>
    </row>
    <row r="6774" spans="5:5">
      <c r="E6774" s="296"/>
    </row>
    <row r="6775" spans="5:5">
      <c r="E6775" s="296"/>
    </row>
    <row r="6776" spans="5:5">
      <c r="E6776" s="296"/>
    </row>
    <row r="6777" spans="5:5">
      <c r="E6777" s="296"/>
    </row>
    <row r="6778" spans="5:5">
      <c r="E6778" s="296"/>
    </row>
    <row r="6779" spans="5:5">
      <c r="E6779" s="296"/>
    </row>
    <row r="6780" spans="5:5">
      <c r="E6780" s="296"/>
    </row>
    <row r="6781" spans="5:5">
      <c r="E6781" s="296"/>
    </row>
    <row r="6782" spans="5:5">
      <c r="E6782" s="296"/>
    </row>
    <row r="6783" spans="5:5">
      <c r="E6783" s="296"/>
    </row>
    <row r="6784" spans="5:5">
      <c r="E6784" s="296"/>
    </row>
    <row r="6785" spans="5:5">
      <c r="E6785" s="296"/>
    </row>
    <row r="6786" spans="5:5">
      <c r="E6786" s="296"/>
    </row>
    <row r="6787" spans="5:5">
      <c r="E6787" s="296"/>
    </row>
    <row r="6788" spans="5:5">
      <c r="E6788" s="296"/>
    </row>
    <row r="6789" spans="5:5">
      <c r="E6789" s="296"/>
    </row>
    <row r="6790" spans="5:5">
      <c r="E6790" s="296"/>
    </row>
    <row r="6791" spans="5:5">
      <c r="E6791" s="296"/>
    </row>
    <row r="6792" spans="5:5">
      <c r="E6792" s="296"/>
    </row>
    <row r="6793" spans="5:5">
      <c r="E6793" s="296"/>
    </row>
    <row r="6794" spans="5:5">
      <c r="E6794" s="296"/>
    </row>
    <row r="6795" spans="5:5">
      <c r="E6795" s="296"/>
    </row>
    <row r="6796" spans="5:5">
      <c r="E6796" s="296"/>
    </row>
    <row r="6797" spans="5:5">
      <c r="E6797" s="296"/>
    </row>
    <row r="6798" spans="5:5">
      <c r="E6798" s="296"/>
    </row>
    <row r="6799" spans="5:5">
      <c r="E6799" s="296"/>
    </row>
    <row r="6800" spans="5:5">
      <c r="E6800" s="296"/>
    </row>
    <row r="6801" spans="5:5">
      <c r="E6801" s="296"/>
    </row>
    <row r="6802" spans="5:5">
      <c r="E6802" s="296"/>
    </row>
    <row r="6803" spans="5:5">
      <c r="E6803" s="296"/>
    </row>
    <row r="6804" spans="5:5">
      <c r="E6804" s="296"/>
    </row>
    <row r="6805" spans="5:5">
      <c r="E6805" s="296"/>
    </row>
    <row r="6806" spans="5:5">
      <c r="E6806" s="296"/>
    </row>
    <row r="6807" spans="5:5">
      <c r="E6807" s="296"/>
    </row>
    <row r="6808" spans="5:5">
      <c r="E6808" s="296"/>
    </row>
    <row r="6809" spans="5:5">
      <c r="E6809" s="296"/>
    </row>
    <row r="6810" spans="5:5">
      <c r="E6810" s="296"/>
    </row>
    <row r="6811" spans="5:5">
      <c r="E6811" s="296"/>
    </row>
    <row r="6812" spans="5:5">
      <c r="E6812" s="296"/>
    </row>
    <row r="6813" spans="5:5">
      <c r="E6813" s="296"/>
    </row>
    <row r="6814" spans="5:5">
      <c r="E6814" s="296"/>
    </row>
    <row r="6815" spans="5:5">
      <c r="E6815" s="296"/>
    </row>
    <row r="6816" spans="5:5">
      <c r="E6816" s="296"/>
    </row>
    <row r="6817" spans="5:5">
      <c r="E6817" s="296"/>
    </row>
    <row r="6818" spans="5:5">
      <c r="E6818" s="296"/>
    </row>
    <row r="6819" spans="5:5">
      <c r="E6819" s="296"/>
    </row>
    <row r="6820" spans="5:5">
      <c r="E6820" s="296"/>
    </row>
    <row r="6821" spans="5:5">
      <c r="E6821" s="296"/>
    </row>
    <row r="6822" spans="5:5">
      <c r="E6822" s="296"/>
    </row>
    <row r="6823" spans="5:5">
      <c r="E6823" s="296"/>
    </row>
    <row r="6824" spans="5:5">
      <c r="E6824" s="296"/>
    </row>
    <row r="6825" spans="5:5">
      <c r="E6825" s="296"/>
    </row>
    <row r="6826" spans="5:5">
      <c r="E6826" s="296"/>
    </row>
    <row r="6827" spans="5:5">
      <c r="E6827" s="296"/>
    </row>
    <row r="6828" spans="5:5">
      <c r="E6828" s="296"/>
    </row>
    <row r="6829" spans="5:5">
      <c r="E6829" s="296"/>
    </row>
    <row r="6830" spans="5:5">
      <c r="E6830" s="296"/>
    </row>
    <row r="6831" spans="5:5">
      <c r="E6831" s="296"/>
    </row>
    <row r="6832" spans="5:5">
      <c r="E6832" s="296"/>
    </row>
    <row r="6833" spans="5:5">
      <c r="E6833" s="296"/>
    </row>
    <row r="6834" spans="5:5">
      <c r="E6834" s="296"/>
    </row>
    <row r="6835" spans="5:5">
      <c r="E6835" s="296"/>
    </row>
    <row r="6836" spans="5:5">
      <c r="E6836" s="296"/>
    </row>
    <row r="6837" spans="5:5">
      <c r="E6837" s="296"/>
    </row>
    <row r="6838" spans="5:5">
      <c r="E6838" s="296"/>
    </row>
    <row r="6839" spans="5:5">
      <c r="E6839" s="296"/>
    </row>
    <row r="6840" spans="5:5">
      <c r="E6840" s="296"/>
    </row>
    <row r="6841" spans="5:5">
      <c r="E6841" s="296"/>
    </row>
    <row r="6842" spans="5:5">
      <c r="E6842" s="296"/>
    </row>
    <row r="6843" spans="5:5">
      <c r="E6843" s="296"/>
    </row>
    <row r="6844" spans="5:5">
      <c r="E6844" s="296"/>
    </row>
    <row r="6845" spans="5:5">
      <c r="E6845" s="296"/>
    </row>
    <row r="6846" spans="5:5">
      <c r="E6846" s="296"/>
    </row>
    <row r="6847" spans="5:5">
      <c r="E6847" s="296"/>
    </row>
    <row r="6848" spans="5:5">
      <c r="E6848" s="296"/>
    </row>
    <row r="6849" spans="5:5">
      <c r="E6849" s="296"/>
    </row>
    <row r="6850" spans="5:5">
      <c r="E6850" s="296"/>
    </row>
    <row r="6851" spans="5:5">
      <c r="E6851" s="296"/>
    </row>
    <row r="6852" spans="5:5">
      <c r="E6852" s="296"/>
    </row>
    <row r="6853" spans="5:5">
      <c r="E6853" s="296"/>
    </row>
    <row r="6854" spans="5:5">
      <c r="E6854" s="296"/>
    </row>
    <row r="6855" spans="5:5">
      <c r="E6855" s="296"/>
    </row>
    <row r="6856" spans="5:5">
      <c r="E6856" s="296"/>
    </row>
    <row r="6857" spans="5:5">
      <c r="E6857" s="296"/>
    </row>
    <row r="6858" spans="5:5">
      <c r="E6858" s="296"/>
    </row>
    <row r="6859" spans="5:5">
      <c r="E6859" s="296"/>
    </row>
    <row r="6860" spans="5:5">
      <c r="E6860" s="296"/>
    </row>
    <row r="6861" spans="5:5">
      <c r="E6861" s="296"/>
    </row>
    <row r="6862" spans="5:5">
      <c r="E6862" s="296"/>
    </row>
    <row r="6863" spans="5:5">
      <c r="E6863" s="296"/>
    </row>
    <row r="6864" spans="5:5">
      <c r="E6864" s="296"/>
    </row>
    <row r="6865" spans="5:5">
      <c r="E6865" s="296"/>
    </row>
    <row r="6866" spans="5:5">
      <c r="E6866" s="296"/>
    </row>
    <row r="6867" spans="5:5">
      <c r="E6867" s="296"/>
    </row>
    <row r="6868" spans="5:5">
      <c r="E6868" s="296"/>
    </row>
    <row r="6869" spans="5:5">
      <c r="E6869" s="296"/>
    </row>
    <row r="6870" spans="5:5">
      <c r="E6870" s="296"/>
    </row>
    <row r="6871" spans="5:5">
      <c r="E6871" s="296"/>
    </row>
    <row r="6872" spans="5:5">
      <c r="E6872" s="296"/>
    </row>
    <row r="6873" spans="5:5">
      <c r="E6873" s="296"/>
    </row>
    <row r="6874" spans="5:5">
      <c r="E6874" s="296"/>
    </row>
    <row r="6875" spans="5:5">
      <c r="E6875" s="296"/>
    </row>
    <row r="6876" spans="5:5">
      <c r="E6876" s="296"/>
    </row>
    <row r="6877" spans="5:5">
      <c r="E6877" s="296"/>
    </row>
    <row r="6878" spans="5:5">
      <c r="E6878" s="296"/>
    </row>
    <row r="6879" spans="5:5">
      <c r="E6879" s="296"/>
    </row>
    <row r="6880" spans="5:5">
      <c r="E6880" s="296"/>
    </row>
    <row r="6881" spans="5:5">
      <c r="E6881" s="296"/>
    </row>
    <row r="6882" spans="5:5">
      <c r="E6882" s="296"/>
    </row>
    <row r="6883" spans="5:5">
      <c r="E6883" s="296"/>
    </row>
    <row r="6884" spans="5:5">
      <c r="E6884" s="296"/>
    </row>
    <row r="6885" spans="5:5">
      <c r="E6885" s="296"/>
    </row>
    <row r="6886" spans="5:5">
      <c r="E6886" s="296"/>
    </row>
    <row r="6887" spans="5:5">
      <c r="E6887" s="296"/>
    </row>
    <row r="6888" spans="5:5">
      <c r="E6888" s="296"/>
    </row>
    <row r="6889" spans="5:5">
      <c r="E6889" s="296"/>
    </row>
    <row r="6890" spans="5:5">
      <c r="E6890" s="296"/>
    </row>
    <row r="6891" spans="5:5">
      <c r="E6891" s="296"/>
    </row>
    <row r="6892" spans="5:5">
      <c r="E6892" s="296"/>
    </row>
    <row r="6893" spans="5:5">
      <c r="E6893" s="296"/>
    </row>
    <row r="6894" spans="5:5">
      <c r="E6894" s="296"/>
    </row>
    <row r="6895" spans="5:5">
      <c r="E6895" s="296"/>
    </row>
    <row r="6896" spans="5:5">
      <c r="E6896" s="296"/>
    </row>
    <row r="6897" spans="5:5">
      <c r="E6897" s="296"/>
    </row>
    <row r="6898" spans="5:5">
      <c r="E6898" s="296"/>
    </row>
    <row r="6899" spans="5:5">
      <c r="E6899" s="296"/>
    </row>
    <row r="6900" spans="5:5">
      <c r="E6900" s="296"/>
    </row>
    <row r="6901" spans="5:5">
      <c r="E6901" s="296"/>
    </row>
    <row r="6902" spans="5:5">
      <c r="E6902" s="296"/>
    </row>
    <row r="6903" spans="5:5">
      <c r="E6903" s="296"/>
    </row>
    <row r="6904" spans="5:5">
      <c r="E6904" s="296"/>
    </row>
    <row r="6905" spans="5:5">
      <c r="E6905" s="296"/>
    </row>
    <row r="6906" spans="5:5">
      <c r="E6906" s="296"/>
    </row>
    <row r="6907" spans="5:5">
      <c r="E6907" s="296"/>
    </row>
    <row r="6908" spans="5:5">
      <c r="E6908" s="296"/>
    </row>
    <row r="6909" spans="5:5">
      <c r="E6909" s="296"/>
    </row>
    <row r="6910" spans="5:5">
      <c r="E6910" s="296"/>
    </row>
    <row r="6911" spans="5:5">
      <c r="E6911" s="296"/>
    </row>
    <row r="6912" spans="5:5">
      <c r="E6912" s="296"/>
    </row>
    <row r="6913" spans="5:5">
      <c r="E6913" s="296"/>
    </row>
    <row r="6914" spans="5:5">
      <c r="E6914" s="296"/>
    </row>
    <row r="6915" spans="5:5">
      <c r="E6915" s="296"/>
    </row>
    <row r="6916" spans="5:5">
      <c r="E6916" s="296"/>
    </row>
    <row r="6917" spans="5:5">
      <c r="E6917" s="296"/>
    </row>
    <row r="6918" spans="5:5">
      <c r="E6918" s="296"/>
    </row>
    <row r="6919" spans="5:5">
      <c r="E6919" s="296"/>
    </row>
    <row r="6920" spans="5:5">
      <c r="E6920" s="296"/>
    </row>
    <row r="6921" spans="5:5">
      <c r="E6921" s="296"/>
    </row>
    <row r="6922" spans="5:5">
      <c r="E6922" s="296"/>
    </row>
    <row r="6923" spans="5:5">
      <c r="E6923" s="296"/>
    </row>
    <row r="6924" spans="5:5">
      <c r="E6924" s="296"/>
    </row>
    <row r="6925" spans="5:5">
      <c r="E6925" s="296"/>
    </row>
    <row r="6926" spans="5:5">
      <c r="E6926" s="296"/>
    </row>
    <row r="6927" spans="5:5">
      <c r="E6927" s="296"/>
    </row>
    <row r="6928" spans="5:5">
      <c r="E6928" s="296"/>
    </row>
    <row r="6929" spans="5:5">
      <c r="E6929" s="296"/>
    </row>
    <row r="6930" spans="5:5">
      <c r="E6930" s="296"/>
    </row>
    <row r="6931" spans="5:5">
      <c r="E6931" s="296"/>
    </row>
    <row r="6932" spans="5:5">
      <c r="E6932" s="296"/>
    </row>
    <row r="6933" spans="5:5">
      <c r="E6933" s="296"/>
    </row>
    <row r="6934" spans="5:5">
      <c r="E6934" s="296"/>
    </row>
    <row r="6935" spans="5:5">
      <c r="E6935" s="296"/>
    </row>
    <row r="6936" spans="5:5">
      <c r="E6936" s="296"/>
    </row>
    <row r="6937" spans="5:5">
      <c r="E6937" s="296"/>
    </row>
    <row r="6938" spans="5:5">
      <c r="E6938" s="296"/>
    </row>
    <row r="6939" spans="5:5">
      <c r="E6939" s="296"/>
    </row>
    <row r="6940" spans="5:5">
      <c r="E6940" s="296"/>
    </row>
    <row r="6941" spans="5:5">
      <c r="E6941" s="296"/>
    </row>
    <row r="6942" spans="5:5">
      <c r="E6942" s="296"/>
    </row>
    <row r="6943" spans="5:5">
      <c r="E6943" s="296"/>
    </row>
    <row r="6944" spans="5:5">
      <c r="E6944" s="296"/>
    </row>
    <row r="6945" spans="5:5">
      <c r="E6945" s="296"/>
    </row>
    <row r="6946" spans="5:5">
      <c r="E6946" s="296"/>
    </row>
    <row r="6947" spans="5:5">
      <c r="E6947" s="296"/>
    </row>
    <row r="6948" spans="5:5">
      <c r="E6948" s="296"/>
    </row>
    <row r="6949" spans="5:5">
      <c r="E6949" s="296"/>
    </row>
    <row r="6950" spans="5:5">
      <c r="E6950" s="296"/>
    </row>
    <row r="6951" spans="5:5">
      <c r="E6951" s="296"/>
    </row>
    <row r="6952" spans="5:5">
      <c r="E6952" s="296"/>
    </row>
    <row r="6953" spans="5:5">
      <c r="E6953" s="296"/>
    </row>
    <row r="6954" spans="5:5">
      <c r="E6954" s="296"/>
    </row>
    <row r="6955" spans="5:5">
      <c r="E6955" s="296"/>
    </row>
    <row r="6956" spans="5:5">
      <c r="E6956" s="296"/>
    </row>
    <row r="6957" spans="5:5">
      <c r="E6957" s="296"/>
    </row>
    <row r="6958" spans="5:5">
      <c r="E6958" s="296"/>
    </row>
    <row r="6959" spans="5:5">
      <c r="E6959" s="296"/>
    </row>
    <row r="6960" spans="5:5">
      <c r="E6960" s="296"/>
    </row>
    <row r="6961" spans="5:5">
      <c r="E6961" s="296"/>
    </row>
    <row r="6962" spans="5:5">
      <c r="E6962" s="296"/>
    </row>
    <row r="6963" spans="5:5">
      <c r="E6963" s="296"/>
    </row>
    <row r="6964" spans="5:5">
      <c r="E6964" s="296"/>
    </row>
    <row r="6965" spans="5:5">
      <c r="E6965" s="296"/>
    </row>
    <row r="6966" spans="5:5">
      <c r="E6966" s="296"/>
    </row>
    <row r="6967" spans="5:5">
      <c r="E6967" s="296"/>
    </row>
    <row r="6968" spans="5:5">
      <c r="E6968" s="296"/>
    </row>
    <row r="6969" spans="5:5">
      <c r="E6969" s="296"/>
    </row>
    <row r="6970" spans="5:5">
      <c r="E6970" s="296"/>
    </row>
    <row r="6971" spans="5:5">
      <c r="E6971" s="296"/>
    </row>
    <row r="6972" spans="5:5">
      <c r="E6972" s="296"/>
    </row>
    <row r="6973" spans="5:5">
      <c r="E6973" s="296"/>
    </row>
    <row r="6974" spans="5:5">
      <c r="E6974" s="296"/>
    </row>
    <row r="6975" spans="5:5">
      <c r="E6975" s="296"/>
    </row>
    <row r="6976" spans="5:5">
      <c r="E6976" s="296"/>
    </row>
    <row r="6977" spans="5:5">
      <c r="E6977" s="296"/>
    </row>
    <row r="6978" spans="5:5">
      <c r="E6978" s="296"/>
    </row>
    <row r="6979" spans="5:5">
      <c r="E6979" s="296"/>
    </row>
    <row r="6980" spans="5:5">
      <c r="E6980" s="296"/>
    </row>
    <row r="6981" spans="5:5">
      <c r="E6981" s="296"/>
    </row>
    <row r="6982" spans="5:5">
      <c r="E6982" s="296"/>
    </row>
    <row r="6983" spans="5:5">
      <c r="E6983" s="296"/>
    </row>
    <row r="6984" spans="5:5">
      <c r="E6984" s="296"/>
    </row>
    <row r="6985" spans="5:5">
      <c r="E6985" s="296"/>
    </row>
    <row r="6986" spans="5:5">
      <c r="E6986" s="296"/>
    </row>
    <row r="6987" spans="5:5">
      <c r="E6987" s="296"/>
    </row>
    <row r="6988" spans="5:5">
      <c r="E6988" s="296"/>
    </row>
    <row r="6989" spans="5:5">
      <c r="E6989" s="296"/>
    </row>
    <row r="6990" spans="5:5">
      <c r="E6990" s="296"/>
    </row>
    <row r="6991" spans="5:5">
      <c r="E6991" s="296"/>
    </row>
    <row r="6992" spans="5:5">
      <c r="E6992" s="296"/>
    </row>
    <row r="6993" spans="5:5">
      <c r="E6993" s="296"/>
    </row>
    <row r="6994" spans="5:5">
      <c r="E6994" s="296"/>
    </row>
    <row r="6995" spans="5:5">
      <c r="E6995" s="296"/>
    </row>
    <row r="6996" spans="5:5">
      <c r="E6996" s="296"/>
    </row>
    <row r="6997" spans="5:5">
      <c r="E6997" s="296"/>
    </row>
    <row r="6998" spans="5:5">
      <c r="E6998" s="296"/>
    </row>
    <row r="6999" spans="5:5">
      <c r="E6999" s="296"/>
    </row>
    <row r="7000" spans="5:5">
      <c r="E7000" s="296"/>
    </row>
    <row r="7001" spans="5:5">
      <c r="E7001" s="296"/>
    </row>
    <row r="7002" spans="5:5">
      <c r="E7002" s="296"/>
    </row>
    <row r="7003" spans="5:5">
      <c r="E7003" s="296"/>
    </row>
    <row r="7004" spans="5:5">
      <c r="E7004" s="296"/>
    </row>
    <row r="7005" spans="5:5">
      <c r="E7005" s="296"/>
    </row>
    <row r="7006" spans="5:5">
      <c r="E7006" s="296"/>
    </row>
    <row r="7007" spans="5:5">
      <c r="E7007" s="296"/>
    </row>
    <row r="7008" spans="5:5">
      <c r="E7008" s="296"/>
    </row>
    <row r="7009" spans="5:5">
      <c r="E7009" s="296"/>
    </row>
    <row r="7010" spans="5:5">
      <c r="E7010" s="296"/>
    </row>
    <row r="7011" spans="5:5">
      <c r="E7011" s="296"/>
    </row>
    <row r="7012" spans="5:5">
      <c r="E7012" s="296"/>
    </row>
    <row r="7013" spans="5:5">
      <c r="E7013" s="296"/>
    </row>
    <row r="7014" spans="5:5">
      <c r="E7014" s="296"/>
    </row>
    <row r="7015" spans="5:5">
      <c r="E7015" s="296"/>
    </row>
    <row r="7016" spans="5:5">
      <c r="E7016" s="296"/>
    </row>
    <row r="7017" spans="5:5">
      <c r="E7017" s="296"/>
    </row>
    <row r="7018" spans="5:5">
      <c r="E7018" s="296"/>
    </row>
    <row r="7019" spans="5:5">
      <c r="E7019" s="296"/>
    </row>
    <row r="7020" spans="5:5">
      <c r="E7020" s="296"/>
    </row>
    <row r="7021" spans="5:5">
      <c r="E7021" s="296"/>
    </row>
    <row r="7022" spans="5:5">
      <c r="E7022" s="296"/>
    </row>
    <row r="7023" spans="5:5">
      <c r="E7023" s="296"/>
    </row>
    <row r="7024" spans="5:5">
      <c r="E7024" s="296"/>
    </row>
    <row r="7025" spans="5:5">
      <c r="E7025" s="296"/>
    </row>
    <row r="7026" spans="5:5">
      <c r="E7026" s="296"/>
    </row>
    <row r="7027" spans="5:5">
      <c r="E7027" s="296"/>
    </row>
    <row r="7028" spans="5:5">
      <c r="E7028" s="296"/>
    </row>
    <row r="7029" spans="5:5">
      <c r="E7029" s="296"/>
    </row>
    <row r="7030" spans="5:5">
      <c r="E7030" s="296"/>
    </row>
    <row r="7031" spans="5:5">
      <c r="E7031" s="296"/>
    </row>
    <row r="7032" spans="5:5">
      <c r="E7032" s="296"/>
    </row>
    <row r="7033" spans="5:5">
      <c r="E7033" s="296"/>
    </row>
    <row r="7034" spans="5:5">
      <c r="E7034" s="296"/>
    </row>
    <row r="7035" spans="5:5">
      <c r="E7035" s="296"/>
    </row>
    <row r="7036" spans="5:5">
      <c r="E7036" s="296"/>
    </row>
    <row r="7037" spans="5:5">
      <c r="E7037" s="296"/>
    </row>
    <row r="7038" spans="5:5">
      <c r="E7038" s="296"/>
    </row>
    <row r="7039" spans="5:5">
      <c r="E7039" s="296"/>
    </row>
    <row r="7040" spans="5:5">
      <c r="E7040" s="296"/>
    </row>
    <row r="7041" spans="5:5">
      <c r="E7041" s="296"/>
    </row>
    <row r="7042" spans="5:5">
      <c r="E7042" s="296"/>
    </row>
    <row r="7043" spans="5:5">
      <c r="E7043" s="296"/>
    </row>
    <row r="7044" spans="5:5">
      <c r="E7044" s="296"/>
    </row>
    <row r="7045" spans="5:5">
      <c r="E7045" s="296"/>
    </row>
    <row r="7046" spans="5:5">
      <c r="E7046" s="296"/>
    </row>
    <row r="7047" spans="5:5">
      <c r="E7047" s="296"/>
    </row>
    <row r="7048" spans="5:5">
      <c r="E7048" s="296"/>
    </row>
    <row r="7049" spans="5:5">
      <c r="E7049" s="296"/>
    </row>
    <row r="7050" spans="5:5">
      <c r="E7050" s="296"/>
    </row>
    <row r="7051" spans="5:5">
      <c r="E7051" s="296"/>
    </row>
    <row r="7052" spans="5:5">
      <c r="E7052" s="296"/>
    </row>
    <row r="7053" spans="5:5">
      <c r="E7053" s="296"/>
    </row>
    <row r="7054" spans="5:5">
      <c r="E7054" s="296"/>
    </row>
    <row r="7055" spans="5:5">
      <c r="E7055" s="296"/>
    </row>
    <row r="7056" spans="5:5">
      <c r="E7056" s="296"/>
    </row>
    <row r="7057" spans="5:5">
      <c r="E7057" s="296"/>
    </row>
    <row r="7058" spans="5:5">
      <c r="E7058" s="296"/>
    </row>
    <row r="7059" spans="5:5">
      <c r="E7059" s="296"/>
    </row>
    <row r="7060" spans="5:5">
      <c r="E7060" s="296"/>
    </row>
    <row r="7061" spans="5:5">
      <c r="E7061" s="296"/>
    </row>
    <row r="7062" spans="5:5">
      <c r="E7062" s="296"/>
    </row>
    <row r="7063" spans="5:5">
      <c r="E7063" s="296"/>
    </row>
    <row r="7064" spans="5:5">
      <c r="E7064" s="296"/>
    </row>
    <row r="7065" spans="5:5">
      <c r="E7065" s="296"/>
    </row>
    <row r="7066" spans="5:5">
      <c r="E7066" s="296"/>
    </row>
    <row r="7067" spans="5:5">
      <c r="E7067" s="296"/>
    </row>
    <row r="7068" spans="5:5">
      <c r="E7068" s="296"/>
    </row>
    <row r="7069" spans="5:5">
      <c r="E7069" s="296"/>
    </row>
    <row r="7070" spans="5:5">
      <c r="E7070" s="296"/>
    </row>
    <row r="7071" spans="5:5">
      <c r="E7071" s="296"/>
    </row>
    <row r="7072" spans="5:5">
      <c r="E7072" s="296"/>
    </row>
    <row r="7073" spans="5:5">
      <c r="E7073" s="296"/>
    </row>
    <row r="7074" spans="5:5">
      <c r="E7074" s="296"/>
    </row>
    <row r="7075" spans="5:5">
      <c r="E7075" s="296"/>
    </row>
    <row r="7076" spans="5:5">
      <c r="E7076" s="296"/>
    </row>
    <row r="7077" spans="5:5">
      <c r="E7077" s="296"/>
    </row>
    <row r="7078" spans="5:5">
      <c r="E7078" s="296"/>
    </row>
    <row r="7079" spans="5:5">
      <c r="E7079" s="296"/>
    </row>
    <row r="7080" spans="5:5">
      <c r="E7080" s="296"/>
    </row>
    <row r="7081" spans="5:5">
      <c r="E7081" s="296"/>
    </row>
    <row r="7082" spans="5:5">
      <c r="E7082" s="296"/>
    </row>
    <row r="7083" spans="5:5">
      <c r="E7083" s="296"/>
    </row>
    <row r="7084" spans="5:5">
      <c r="E7084" s="296"/>
    </row>
    <row r="7085" spans="5:5">
      <c r="E7085" s="296"/>
    </row>
    <row r="7086" spans="5:5">
      <c r="E7086" s="296"/>
    </row>
    <row r="7087" spans="5:5">
      <c r="E7087" s="296"/>
    </row>
    <row r="7088" spans="5:5">
      <c r="E7088" s="296"/>
    </row>
    <row r="7089" spans="5:5">
      <c r="E7089" s="296"/>
    </row>
    <row r="7090" spans="5:5">
      <c r="E7090" s="296"/>
    </row>
    <row r="7091" spans="5:5">
      <c r="E7091" s="296"/>
    </row>
    <row r="7092" spans="5:5">
      <c r="E7092" s="296"/>
    </row>
    <row r="7093" spans="5:5">
      <c r="E7093" s="296"/>
    </row>
    <row r="7094" spans="5:5">
      <c r="E7094" s="296"/>
    </row>
    <row r="7095" spans="5:5">
      <c r="E7095" s="296"/>
    </row>
    <row r="7096" spans="5:5">
      <c r="E7096" s="296"/>
    </row>
    <row r="7097" spans="5:5">
      <c r="E7097" s="296"/>
    </row>
    <row r="7098" spans="5:5">
      <c r="E7098" s="296"/>
    </row>
    <row r="7099" spans="5:5">
      <c r="E7099" s="296"/>
    </row>
    <row r="7100" spans="5:5">
      <c r="E7100" s="296"/>
    </row>
    <row r="7101" spans="5:5">
      <c r="E7101" s="296"/>
    </row>
    <row r="7102" spans="5:5">
      <c r="E7102" s="296"/>
    </row>
    <row r="7103" spans="5:5">
      <c r="E7103" s="296"/>
    </row>
    <row r="7104" spans="5:5">
      <c r="E7104" s="296"/>
    </row>
    <row r="7105" spans="5:5">
      <c r="E7105" s="296"/>
    </row>
    <row r="7106" spans="5:5">
      <c r="E7106" s="296"/>
    </row>
    <row r="7107" spans="5:5">
      <c r="E7107" s="296"/>
    </row>
    <row r="7108" spans="5:5">
      <c r="E7108" s="296"/>
    </row>
    <row r="7109" spans="5:5">
      <c r="E7109" s="296"/>
    </row>
    <row r="7110" spans="5:5">
      <c r="E7110" s="296"/>
    </row>
    <row r="7111" spans="5:5">
      <c r="E7111" s="296"/>
    </row>
    <row r="7112" spans="5:5">
      <c r="E7112" s="296"/>
    </row>
    <row r="7113" spans="5:5">
      <c r="E7113" s="296"/>
    </row>
    <row r="7114" spans="5:5">
      <c r="E7114" s="296"/>
    </row>
    <row r="7115" spans="5:5">
      <c r="E7115" s="296"/>
    </row>
    <row r="7116" spans="5:5">
      <c r="E7116" s="296"/>
    </row>
    <row r="7117" spans="5:5">
      <c r="E7117" s="296"/>
    </row>
    <row r="7118" spans="5:5">
      <c r="E7118" s="296"/>
    </row>
    <row r="7119" spans="5:5">
      <c r="E7119" s="296"/>
    </row>
    <row r="7120" spans="5:5">
      <c r="E7120" s="296"/>
    </row>
    <row r="7121" spans="5:5">
      <c r="E7121" s="296"/>
    </row>
    <row r="7122" spans="5:5">
      <c r="E7122" s="296"/>
    </row>
    <row r="7123" spans="5:5">
      <c r="E7123" s="296"/>
    </row>
    <row r="7124" spans="5:5">
      <c r="E7124" s="296"/>
    </row>
    <row r="7125" spans="5:5">
      <c r="E7125" s="296"/>
    </row>
    <row r="7126" spans="5:5">
      <c r="E7126" s="296"/>
    </row>
    <row r="7127" spans="5:5">
      <c r="E7127" s="296"/>
    </row>
    <row r="7128" spans="5:5">
      <c r="E7128" s="296"/>
    </row>
    <row r="7129" spans="5:5">
      <c r="E7129" s="296"/>
    </row>
    <row r="7130" spans="5:5">
      <c r="E7130" s="296"/>
    </row>
    <row r="7131" spans="5:5">
      <c r="E7131" s="296"/>
    </row>
    <row r="7132" spans="5:5">
      <c r="E7132" s="296"/>
    </row>
    <row r="7133" spans="5:5">
      <c r="E7133" s="296"/>
    </row>
    <row r="7134" spans="5:5">
      <c r="E7134" s="296"/>
    </row>
    <row r="7135" spans="5:5">
      <c r="E7135" s="296"/>
    </row>
    <row r="7136" spans="5:5">
      <c r="E7136" s="296"/>
    </row>
    <row r="7137" spans="5:5">
      <c r="E7137" s="296"/>
    </row>
    <row r="7138" spans="5:5">
      <c r="E7138" s="296"/>
    </row>
    <row r="7139" spans="5:5">
      <c r="E7139" s="296"/>
    </row>
    <row r="7140" spans="5:5">
      <c r="E7140" s="296"/>
    </row>
    <row r="7141" spans="5:5">
      <c r="E7141" s="296"/>
    </row>
    <row r="7142" spans="5:5">
      <c r="E7142" s="296"/>
    </row>
    <row r="7143" spans="5:5">
      <c r="E7143" s="296"/>
    </row>
    <row r="7144" spans="5:5">
      <c r="E7144" s="296"/>
    </row>
    <row r="7145" spans="5:5">
      <c r="E7145" s="296"/>
    </row>
    <row r="7146" spans="5:5">
      <c r="E7146" s="296"/>
    </row>
    <row r="7147" spans="5:5">
      <c r="E7147" s="296"/>
    </row>
    <row r="7148" spans="5:5">
      <c r="E7148" s="296"/>
    </row>
    <row r="7149" spans="5:5">
      <c r="E7149" s="296"/>
    </row>
    <row r="7150" spans="5:5">
      <c r="E7150" s="296"/>
    </row>
    <row r="7151" spans="5:5">
      <c r="E7151" s="296"/>
    </row>
    <row r="7152" spans="5:5">
      <c r="E7152" s="296"/>
    </row>
    <row r="7153" spans="5:5">
      <c r="E7153" s="296"/>
    </row>
    <row r="7154" spans="5:5">
      <c r="E7154" s="296"/>
    </row>
    <row r="7155" spans="5:5">
      <c r="E7155" s="296"/>
    </row>
    <row r="7156" spans="5:5">
      <c r="E7156" s="296"/>
    </row>
    <row r="7157" spans="5:5">
      <c r="E7157" s="296"/>
    </row>
    <row r="7158" spans="5:5">
      <c r="E7158" s="296"/>
    </row>
    <row r="7159" spans="5:5">
      <c r="E7159" s="296"/>
    </row>
    <row r="7160" spans="5:5">
      <c r="E7160" s="296"/>
    </row>
    <row r="7161" spans="5:5">
      <c r="E7161" s="296"/>
    </row>
    <row r="7162" spans="5:5">
      <c r="E7162" s="296"/>
    </row>
    <row r="7163" spans="5:5">
      <c r="E7163" s="296"/>
    </row>
    <row r="7164" spans="5:5">
      <c r="E7164" s="296"/>
    </row>
    <row r="7165" spans="5:5">
      <c r="E7165" s="296"/>
    </row>
    <row r="7166" spans="5:5">
      <c r="E7166" s="296"/>
    </row>
    <row r="7167" spans="5:5">
      <c r="E7167" s="296"/>
    </row>
    <row r="7168" spans="5:5">
      <c r="E7168" s="296"/>
    </row>
    <row r="7169" spans="5:5">
      <c r="E7169" s="296"/>
    </row>
    <row r="7170" spans="5:5">
      <c r="E7170" s="296"/>
    </row>
    <row r="7171" spans="5:5">
      <c r="E7171" s="296"/>
    </row>
    <row r="7172" spans="5:5">
      <c r="E7172" s="296"/>
    </row>
    <row r="7173" spans="5:5">
      <c r="E7173" s="296"/>
    </row>
    <row r="7174" spans="5:5">
      <c r="E7174" s="296"/>
    </row>
    <row r="7175" spans="5:5">
      <c r="E7175" s="296"/>
    </row>
    <row r="7176" spans="5:5">
      <c r="E7176" s="296"/>
    </row>
    <row r="7177" spans="5:5">
      <c r="E7177" s="296"/>
    </row>
    <row r="7178" spans="5:5">
      <c r="E7178" s="296"/>
    </row>
    <row r="7179" spans="5:5">
      <c r="E7179" s="296"/>
    </row>
    <row r="7180" spans="5:5">
      <c r="E7180" s="296"/>
    </row>
    <row r="7181" spans="5:5">
      <c r="E7181" s="296"/>
    </row>
    <row r="7182" spans="5:5">
      <c r="E7182" s="296"/>
    </row>
    <row r="7183" spans="5:5">
      <c r="E7183" s="296"/>
    </row>
    <row r="7184" spans="5:5">
      <c r="E7184" s="296"/>
    </row>
    <row r="7185" spans="5:5">
      <c r="E7185" s="296"/>
    </row>
    <row r="7186" spans="5:5">
      <c r="E7186" s="296"/>
    </row>
    <row r="7187" spans="5:5">
      <c r="E7187" s="296"/>
    </row>
    <row r="7188" spans="5:5">
      <c r="E7188" s="296"/>
    </row>
    <row r="7189" spans="5:5">
      <c r="E7189" s="296"/>
    </row>
    <row r="7190" spans="5:5">
      <c r="E7190" s="296"/>
    </row>
    <row r="7191" spans="5:5">
      <c r="E7191" s="296"/>
    </row>
    <row r="7192" spans="5:5">
      <c r="E7192" s="296"/>
    </row>
    <row r="7193" spans="5:5">
      <c r="E7193" s="296"/>
    </row>
    <row r="7194" spans="5:5">
      <c r="E7194" s="296"/>
    </row>
    <row r="7195" spans="5:5">
      <c r="E7195" s="296"/>
    </row>
    <row r="7196" spans="5:5">
      <c r="E7196" s="296"/>
    </row>
    <row r="7197" spans="5:5">
      <c r="E7197" s="296"/>
    </row>
    <row r="7198" spans="5:5">
      <c r="E7198" s="296"/>
    </row>
    <row r="7199" spans="5:5">
      <c r="E7199" s="296"/>
    </row>
    <row r="7200" spans="5:5">
      <c r="E7200" s="296"/>
    </row>
    <row r="7201" spans="5:5">
      <c r="E7201" s="296"/>
    </row>
    <row r="7202" spans="5:5">
      <c r="E7202" s="296"/>
    </row>
    <row r="7203" spans="5:5">
      <c r="E7203" s="296"/>
    </row>
    <row r="7204" spans="5:5">
      <c r="E7204" s="296"/>
    </row>
    <row r="7205" spans="5:5">
      <c r="E7205" s="296"/>
    </row>
    <row r="7206" spans="5:5">
      <c r="E7206" s="296"/>
    </row>
    <row r="7207" spans="5:5">
      <c r="E7207" s="296"/>
    </row>
    <row r="7208" spans="5:5">
      <c r="E7208" s="296"/>
    </row>
    <row r="7209" spans="5:5">
      <c r="E7209" s="296"/>
    </row>
    <row r="7210" spans="5:5">
      <c r="E7210" s="296"/>
    </row>
    <row r="7211" spans="5:5">
      <c r="E7211" s="296"/>
    </row>
    <row r="7212" spans="5:5">
      <c r="E7212" s="296"/>
    </row>
    <row r="7213" spans="5:5">
      <c r="E7213" s="296"/>
    </row>
    <row r="7214" spans="5:5">
      <c r="E7214" s="296"/>
    </row>
    <row r="7215" spans="5:5">
      <c r="E7215" s="296"/>
    </row>
    <row r="7216" spans="5:5">
      <c r="E7216" s="296"/>
    </row>
    <row r="7217" spans="5:5">
      <c r="E7217" s="296"/>
    </row>
    <row r="7218" spans="5:5">
      <c r="E7218" s="296"/>
    </row>
    <row r="7219" spans="5:5">
      <c r="E7219" s="296"/>
    </row>
    <row r="7220" spans="5:5">
      <c r="E7220" s="296"/>
    </row>
    <row r="7221" spans="5:5">
      <c r="E7221" s="296"/>
    </row>
    <row r="7222" spans="5:5">
      <c r="E7222" s="296"/>
    </row>
    <row r="7223" spans="5:5">
      <c r="E7223" s="296"/>
    </row>
    <row r="7224" spans="5:5">
      <c r="E7224" s="296"/>
    </row>
    <row r="7225" spans="5:5">
      <c r="E7225" s="296"/>
    </row>
    <row r="7226" spans="5:5">
      <c r="E7226" s="296"/>
    </row>
    <row r="7227" spans="5:5">
      <c r="E7227" s="296"/>
    </row>
    <row r="7228" spans="5:5">
      <c r="E7228" s="296"/>
    </row>
    <row r="7229" spans="5:5">
      <c r="E7229" s="296"/>
    </row>
    <row r="7230" spans="5:5">
      <c r="E7230" s="296"/>
    </row>
    <row r="7231" spans="5:5">
      <c r="E7231" s="296"/>
    </row>
    <row r="7232" spans="5:5">
      <c r="E7232" s="296"/>
    </row>
    <row r="7233" spans="5:5">
      <c r="E7233" s="296"/>
    </row>
    <row r="7234" spans="5:5">
      <c r="E7234" s="296"/>
    </row>
    <row r="7235" spans="5:5">
      <c r="E7235" s="296"/>
    </row>
    <row r="7236" spans="5:5">
      <c r="E7236" s="296"/>
    </row>
    <row r="7237" spans="5:5">
      <c r="E7237" s="296"/>
    </row>
    <row r="7238" spans="5:5">
      <c r="E7238" s="296"/>
    </row>
    <row r="7239" spans="5:5">
      <c r="E7239" s="296"/>
    </row>
    <row r="7240" spans="5:5">
      <c r="E7240" s="296"/>
    </row>
    <row r="7241" spans="5:5">
      <c r="E7241" s="296"/>
    </row>
    <row r="7242" spans="5:5">
      <c r="E7242" s="296"/>
    </row>
    <row r="7243" spans="5:5">
      <c r="E7243" s="296"/>
    </row>
    <row r="7244" spans="5:5">
      <c r="E7244" s="296"/>
    </row>
    <row r="7245" spans="5:5">
      <c r="E7245" s="296"/>
    </row>
    <row r="7246" spans="5:5">
      <c r="E7246" s="296"/>
    </row>
    <row r="7247" spans="5:5">
      <c r="E7247" s="296"/>
    </row>
    <row r="7248" spans="5:5">
      <c r="E7248" s="296"/>
    </row>
    <row r="7249" spans="5:5">
      <c r="E7249" s="296"/>
    </row>
    <row r="7250" spans="5:5">
      <c r="E7250" s="296"/>
    </row>
    <row r="7251" spans="5:5">
      <c r="E7251" s="296"/>
    </row>
    <row r="7252" spans="5:5">
      <c r="E7252" s="296"/>
    </row>
    <row r="7253" spans="5:5">
      <c r="E7253" s="296"/>
    </row>
    <row r="7254" spans="5:5">
      <c r="E7254" s="296"/>
    </row>
    <row r="7255" spans="5:5">
      <c r="E7255" s="296"/>
    </row>
    <row r="7256" spans="5:5">
      <c r="E7256" s="296"/>
    </row>
    <row r="7257" spans="5:5">
      <c r="E7257" s="296"/>
    </row>
    <row r="7258" spans="5:5">
      <c r="E7258" s="296"/>
    </row>
    <row r="7259" spans="5:5">
      <c r="E7259" s="296"/>
    </row>
    <row r="7260" spans="5:5">
      <c r="E7260" s="296"/>
    </row>
    <row r="7261" spans="5:5">
      <c r="E7261" s="296"/>
    </row>
    <row r="7262" spans="5:5">
      <c r="E7262" s="296"/>
    </row>
    <row r="7263" spans="5:5">
      <c r="E7263" s="296"/>
    </row>
    <row r="7264" spans="5:5">
      <c r="E7264" s="296"/>
    </row>
    <row r="7265" spans="5:5">
      <c r="E7265" s="296"/>
    </row>
    <row r="7266" spans="5:5">
      <c r="E7266" s="296"/>
    </row>
    <row r="7267" spans="5:5">
      <c r="E7267" s="296"/>
    </row>
    <row r="7268" spans="5:5">
      <c r="E7268" s="296"/>
    </row>
    <row r="7269" spans="5:5">
      <c r="E7269" s="296"/>
    </row>
    <row r="7270" spans="5:5">
      <c r="E7270" s="296"/>
    </row>
    <row r="7271" spans="5:5">
      <c r="E7271" s="296"/>
    </row>
    <row r="7272" spans="5:5">
      <c r="E7272" s="296"/>
    </row>
    <row r="7273" spans="5:5">
      <c r="E7273" s="296"/>
    </row>
    <row r="7274" spans="5:5">
      <c r="E7274" s="296"/>
    </row>
    <row r="7275" spans="5:5">
      <c r="E7275" s="296"/>
    </row>
    <row r="7276" spans="5:5">
      <c r="E7276" s="296"/>
    </row>
    <row r="7277" spans="5:5">
      <c r="E7277" s="296"/>
    </row>
    <row r="7278" spans="5:5">
      <c r="E7278" s="296"/>
    </row>
    <row r="7279" spans="5:5">
      <c r="E7279" s="296"/>
    </row>
    <row r="7280" spans="5:5">
      <c r="E7280" s="296"/>
    </row>
    <row r="7281" spans="5:5">
      <c r="E7281" s="296"/>
    </row>
    <row r="7282" spans="5:5">
      <c r="E7282" s="296"/>
    </row>
    <row r="7283" spans="5:5">
      <c r="E7283" s="296"/>
    </row>
    <row r="7284" spans="5:5">
      <c r="E7284" s="296"/>
    </row>
    <row r="7285" spans="5:5">
      <c r="E7285" s="296"/>
    </row>
    <row r="7286" spans="5:5">
      <c r="E7286" s="296"/>
    </row>
    <row r="7287" spans="5:5">
      <c r="E7287" s="296"/>
    </row>
    <row r="7288" spans="5:5">
      <c r="E7288" s="296"/>
    </row>
    <row r="7289" spans="5:5">
      <c r="E7289" s="296"/>
    </row>
    <row r="7290" spans="5:5">
      <c r="E7290" s="296"/>
    </row>
    <row r="7291" spans="5:5">
      <c r="E7291" s="296"/>
    </row>
    <row r="7292" spans="5:5">
      <c r="E7292" s="296"/>
    </row>
    <row r="7293" spans="5:5">
      <c r="E7293" s="296"/>
    </row>
    <row r="7294" spans="5:5">
      <c r="E7294" s="296"/>
    </row>
    <row r="7295" spans="5:5">
      <c r="E7295" s="296"/>
    </row>
    <row r="7296" spans="5:5">
      <c r="E7296" s="296"/>
    </row>
    <row r="7297" spans="5:5">
      <c r="E7297" s="296"/>
    </row>
    <row r="7298" spans="5:5">
      <c r="E7298" s="296"/>
    </row>
    <row r="7299" spans="5:5">
      <c r="E7299" s="296"/>
    </row>
    <row r="7300" spans="5:5">
      <c r="E7300" s="296"/>
    </row>
    <row r="7301" spans="5:5">
      <c r="E7301" s="296"/>
    </row>
    <row r="7302" spans="5:5">
      <c r="E7302" s="296"/>
    </row>
    <row r="7303" spans="5:5">
      <c r="E7303" s="296"/>
    </row>
    <row r="7304" spans="5:5">
      <c r="E7304" s="296"/>
    </row>
    <row r="7305" spans="5:5">
      <c r="E7305" s="296"/>
    </row>
    <row r="7306" spans="5:5">
      <c r="E7306" s="296"/>
    </row>
    <row r="7307" spans="5:5">
      <c r="E7307" s="296"/>
    </row>
    <row r="7308" spans="5:5">
      <c r="E7308" s="296"/>
    </row>
    <row r="7309" spans="5:5">
      <c r="E7309" s="296"/>
    </row>
    <row r="7310" spans="5:5">
      <c r="E7310" s="296"/>
    </row>
    <row r="7311" spans="5:5">
      <c r="E7311" s="296"/>
    </row>
    <row r="7312" spans="5:5">
      <c r="E7312" s="296"/>
    </row>
    <row r="7313" spans="5:5">
      <c r="E7313" s="296"/>
    </row>
    <row r="7314" spans="5:5">
      <c r="E7314" s="296"/>
    </row>
    <row r="7315" spans="5:5">
      <c r="E7315" s="296"/>
    </row>
    <row r="7316" spans="5:5">
      <c r="E7316" s="296"/>
    </row>
    <row r="7317" spans="5:5">
      <c r="E7317" s="296"/>
    </row>
    <row r="7318" spans="5:5">
      <c r="E7318" s="296"/>
    </row>
    <row r="7319" spans="5:5">
      <c r="E7319" s="296"/>
    </row>
    <row r="7320" spans="5:5">
      <c r="E7320" s="296"/>
    </row>
    <row r="7321" spans="5:5">
      <c r="E7321" s="296"/>
    </row>
    <row r="7322" spans="5:5">
      <c r="E7322" s="296"/>
    </row>
    <row r="7323" spans="5:5">
      <c r="E7323" s="296"/>
    </row>
    <row r="7324" spans="5:5">
      <c r="E7324" s="296"/>
    </row>
    <row r="7325" spans="5:5">
      <c r="E7325" s="296"/>
    </row>
    <row r="7326" spans="5:5">
      <c r="E7326" s="296"/>
    </row>
    <row r="7327" spans="5:5">
      <c r="E7327" s="296"/>
    </row>
    <row r="7328" spans="5:5">
      <c r="E7328" s="296"/>
    </row>
    <row r="7329" spans="5:5">
      <c r="E7329" s="296"/>
    </row>
    <row r="7330" spans="5:5">
      <c r="E7330" s="296"/>
    </row>
    <row r="7331" spans="5:5">
      <c r="E7331" s="296"/>
    </row>
    <row r="7332" spans="5:5">
      <c r="E7332" s="296"/>
    </row>
    <row r="7333" spans="5:5">
      <c r="E7333" s="296"/>
    </row>
    <row r="7334" spans="5:5">
      <c r="E7334" s="296"/>
    </row>
    <row r="7335" spans="5:5">
      <c r="E7335" s="296"/>
    </row>
    <row r="7336" spans="5:5">
      <c r="E7336" s="296"/>
    </row>
    <row r="7337" spans="5:5">
      <c r="E7337" s="296"/>
    </row>
    <row r="7338" spans="5:5">
      <c r="E7338" s="296"/>
    </row>
    <row r="7339" spans="5:5">
      <c r="E7339" s="296"/>
    </row>
    <row r="7340" spans="5:5">
      <c r="E7340" s="296"/>
    </row>
    <row r="7341" spans="5:5">
      <c r="E7341" s="296"/>
    </row>
    <row r="7342" spans="5:5">
      <c r="E7342" s="296"/>
    </row>
    <row r="7343" spans="5:5">
      <c r="E7343" s="296"/>
    </row>
    <row r="7344" spans="5:5">
      <c r="E7344" s="296"/>
    </row>
    <row r="7345" spans="5:5">
      <c r="E7345" s="296"/>
    </row>
    <row r="7346" spans="5:5">
      <c r="E7346" s="296"/>
    </row>
    <row r="7347" spans="5:5">
      <c r="E7347" s="296"/>
    </row>
    <row r="7348" spans="5:5">
      <c r="E7348" s="296"/>
    </row>
    <row r="7349" spans="5:5">
      <c r="E7349" s="296"/>
    </row>
    <row r="7350" spans="5:5">
      <c r="E7350" s="296"/>
    </row>
    <row r="7351" spans="5:5">
      <c r="E7351" s="296"/>
    </row>
    <row r="7352" spans="5:5">
      <c r="E7352" s="296"/>
    </row>
    <row r="7353" spans="5:5">
      <c r="E7353" s="296"/>
    </row>
    <row r="7354" spans="5:5">
      <c r="E7354" s="296"/>
    </row>
    <row r="7355" spans="5:5">
      <c r="E7355" s="296"/>
    </row>
    <row r="7356" spans="5:5">
      <c r="E7356" s="296"/>
    </row>
    <row r="7357" spans="5:5">
      <c r="E7357" s="296"/>
    </row>
    <row r="7358" spans="5:5">
      <c r="E7358" s="296"/>
    </row>
    <row r="7359" spans="5:5">
      <c r="E7359" s="296"/>
    </row>
    <row r="7360" spans="5:5">
      <c r="E7360" s="296"/>
    </row>
    <row r="7361" spans="5:5">
      <c r="E7361" s="296"/>
    </row>
    <row r="7362" spans="5:5">
      <c r="E7362" s="296"/>
    </row>
    <row r="7363" spans="5:5">
      <c r="E7363" s="296"/>
    </row>
    <row r="7364" spans="5:5">
      <c r="E7364" s="296"/>
    </row>
    <row r="7365" spans="5:5">
      <c r="E7365" s="296"/>
    </row>
    <row r="7366" spans="5:5">
      <c r="E7366" s="296"/>
    </row>
    <row r="7367" spans="5:5">
      <c r="E7367" s="296"/>
    </row>
    <row r="7368" spans="5:5">
      <c r="E7368" s="296"/>
    </row>
    <row r="7369" spans="5:5">
      <c r="E7369" s="296"/>
    </row>
    <row r="7370" spans="5:5">
      <c r="E7370" s="296"/>
    </row>
    <row r="7371" spans="5:5">
      <c r="E7371" s="296"/>
    </row>
    <row r="7372" spans="5:5">
      <c r="E7372" s="296"/>
    </row>
    <row r="7373" spans="5:5">
      <c r="E7373" s="296"/>
    </row>
    <row r="7374" spans="5:5">
      <c r="E7374" s="296"/>
    </row>
    <row r="7375" spans="5:5">
      <c r="E7375" s="296"/>
    </row>
    <row r="7376" spans="5:5">
      <c r="E7376" s="296"/>
    </row>
    <row r="7377" spans="5:5">
      <c r="E7377" s="296"/>
    </row>
    <row r="7378" spans="5:5">
      <c r="E7378" s="296"/>
    </row>
    <row r="7379" spans="5:5">
      <c r="E7379" s="296"/>
    </row>
    <row r="7380" spans="5:5">
      <c r="E7380" s="296"/>
    </row>
    <row r="7381" spans="5:5">
      <c r="E7381" s="296"/>
    </row>
    <row r="7382" spans="5:5">
      <c r="E7382" s="296"/>
    </row>
    <row r="7383" spans="5:5">
      <c r="E7383" s="296"/>
    </row>
    <row r="7384" spans="5:5">
      <c r="E7384" s="296"/>
    </row>
    <row r="7385" spans="5:5">
      <c r="E7385" s="296"/>
    </row>
    <row r="7386" spans="5:5">
      <c r="E7386" s="296"/>
    </row>
    <row r="7387" spans="5:5">
      <c r="E7387" s="296"/>
    </row>
    <row r="7388" spans="5:5">
      <c r="E7388" s="296"/>
    </row>
    <row r="7389" spans="5:5">
      <c r="E7389" s="296"/>
    </row>
    <row r="7390" spans="5:5">
      <c r="E7390" s="296"/>
    </row>
    <row r="7391" spans="5:5">
      <c r="E7391" s="296"/>
    </row>
    <row r="7392" spans="5:5">
      <c r="E7392" s="296"/>
    </row>
    <row r="7393" spans="5:5">
      <c r="E7393" s="296"/>
    </row>
    <row r="7394" spans="5:5">
      <c r="E7394" s="296"/>
    </row>
    <row r="7395" spans="5:5">
      <c r="E7395" s="296"/>
    </row>
    <row r="7396" spans="5:5">
      <c r="E7396" s="296"/>
    </row>
    <row r="7397" spans="5:5">
      <c r="E7397" s="296"/>
    </row>
    <row r="7398" spans="5:5">
      <c r="E7398" s="296"/>
    </row>
    <row r="7399" spans="5:5">
      <c r="E7399" s="296"/>
    </row>
    <row r="7400" spans="5:5">
      <c r="E7400" s="296"/>
    </row>
    <row r="7401" spans="5:5">
      <c r="E7401" s="296"/>
    </row>
    <row r="7402" spans="5:5">
      <c r="E7402" s="296"/>
    </row>
    <row r="7403" spans="5:5">
      <c r="E7403" s="296"/>
    </row>
    <row r="7404" spans="5:5">
      <c r="E7404" s="296"/>
    </row>
    <row r="7405" spans="5:5">
      <c r="E7405" s="296"/>
    </row>
    <row r="7406" spans="5:5">
      <c r="E7406" s="296"/>
    </row>
    <row r="7407" spans="5:5">
      <c r="E7407" s="296"/>
    </row>
    <row r="7408" spans="5:5">
      <c r="E7408" s="296"/>
    </row>
    <row r="7409" spans="5:5">
      <c r="E7409" s="296"/>
    </row>
    <row r="7410" spans="5:5">
      <c r="E7410" s="296"/>
    </row>
    <row r="7411" spans="5:5">
      <c r="E7411" s="296"/>
    </row>
    <row r="7412" spans="5:5">
      <c r="E7412" s="296"/>
    </row>
    <row r="7413" spans="5:5">
      <c r="E7413" s="296"/>
    </row>
    <row r="7414" spans="5:5">
      <c r="E7414" s="296"/>
    </row>
    <row r="7415" spans="5:5">
      <c r="E7415" s="296"/>
    </row>
    <row r="7416" spans="5:5">
      <c r="E7416" s="296"/>
    </row>
    <row r="7417" spans="5:5">
      <c r="E7417" s="296"/>
    </row>
    <row r="7418" spans="5:5">
      <c r="E7418" s="296"/>
    </row>
    <row r="7419" spans="5:5">
      <c r="E7419" s="296"/>
    </row>
    <row r="7420" spans="5:5">
      <c r="E7420" s="296"/>
    </row>
    <row r="7421" spans="5:5">
      <c r="E7421" s="296"/>
    </row>
    <row r="7422" spans="5:5">
      <c r="E7422" s="296"/>
    </row>
    <row r="7423" spans="5:5">
      <c r="E7423" s="296"/>
    </row>
    <row r="7424" spans="5:5">
      <c r="E7424" s="296"/>
    </row>
    <row r="7425" spans="5:5">
      <c r="E7425" s="296"/>
    </row>
    <row r="7426" spans="5:5">
      <c r="E7426" s="296"/>
    </row>
    <row r="7427" spans="5:5">
      <c r="E7427" s="296"/>
    </row>
    <row r="7428" spans="5:5">
      <c r="E7428" s="296"/>
    </row>
    <row r="7429" spans="5:5">
      <c r="E7429" s="296"/>
    </row>
    <row r="7430" spans="5:5">
      <c r="E7430" s="296"/>
    </row>
    <row r="7431" spans="5:5">
      <c r="E7431" s="296"/>
    </row>
    <row r="7432" spans="5:5">
      <c r="E7432" s="296"/>
    </row>
    <row r="7433" spans="5:5">
      <c r="E7433" s="296"/>
    </row>
    <row r="7434" spans="5:5">
      <c r="E7434" s="296"/>
    </row>
    <row r="7435" spans="5:5">
      <c r="E7435" s="296"/>
    </row>
    <row r="7436" spans="5:5">
      <c r="E7436" s="296"/>
    </row>
    <row r="7437" spans="5:5">
      <c r="E7437" s="296"/>
    </row>
    <row r="7438" spans="5:5">
      <c r="E7438" s="296"/>
    </row>
    <row r="7439" spans="5:5">
      <c r="E7439" s="296"/>
    </row>
    <row r="7440" spans="5:5">
      <c r="E7440" s="296"/>
    </row>
    <row r="7441" spans="5:5">
      <c r="E7441" s="296"/>
    </row>
    <row r="7442" spans="5:5">
      <c r="E7442" s="296"/>
    </row>
    <row r="7443" spans="5:5">
      <c r="E7443" s="296"/>
    </row>
    <row r="7444" spans="5:5">
      <c r="E7444" s="296"/>
    </row>
    <row r="7445" spans="5:5">
      <c r="E7445" s="296"/>
    </row>
    <row r="7446" spans="5:5">
      <c r="E7446" s="296"/>
    </row>
    <row r="7447" spans="5:5">
      <c r="E7447" s="296"/>
    </row>
    <row r="7448" spans="5:5">
      <c r="E7448" s="296"/>
    </row>
    <row r="7449" spans="5:5">
      <c r="E7449" s="296"/>
    </row>
    <row r="7450" spans="5:5">
      <c r="E7450" s="296"/>
    </row>
    <row r="7451" spans="5:5">
      <c r="E7451" s="296"/>
    </row>
    <row r="7452" spans="5:5">
      <c r="E7452" s="296"/>
    </row>
    <row r="7453" spans="5:5">
      <c r="E7453" s="296"/>
    </row>
    <row r="7454" spans="5:5">
      <c r="E7454" s="296"/>
    </row>
    <row r="7455" spans="5:5">
      <c r="E7455" s="296"/>
    </row>
    <row r="7456" spans="5:5">
      <c r="E7456" s="296"/>
    </row>
    <row r="7457" spans="5:5">
      <c r="E7457" s="296"/>
    </row>
    <row r="7458" spans="5:5">
      <c r="E7458" s="296"/>
    </row>
    <row r="7459" spans="5:5">
      <c r="E7459" s="296"/>
    </row>
    <row r="7460" spans="5:5">
      <c r="E7460" s="296"/>
    </row>
    <row r="7461" spans="5:5">
      <c r="E7461" s="296"/>
    </row>
    <row r="7462" spans="5:5">
      <c r="E7462" s="296"/>
    </row>
    <row r="7463" spans="5:5">
      <c r="E7463" s="296"/>
    </row>
    <row r="7464" spans="5:5">
      <c r="E7464" s="296"/>
    </row>
    <row r="7465" spans="5:5">
      <c r="E7465" s="296"/>
    </row>
    <row r="7466" spans="5:5">
      <c r="E7466" s="296"/>
    </row>
    <row r="7467" spans="5:5">
      <c r="E7467" s="296"/>
    </row>
    <row r="7468" spans="5:5">
      <c r="E7468" s="296"/>
    </row>
    <row r="7469" spans="5:5">
      <c r="E7469" s="296"/>
    </row>
    <row r="7470" spans="5:5">
      <c r="E7470" s="296"/>
    </row>
    <row r="7471" spans="5:5">
      <c r="E7471" s="296"/>
    </row>
    <row r="7472" spans="5:5">
      <c r="E7472" s="296"/>
    </row>
    <row r="7473" spans="5:5">
      <c r="E7473" s="296"/>
    </row>
    <row r="7474" spans="5:5">
      <c r="E7474" s="296"/>
    </row>
    <row r="7475" spans="5:5">
      <c r="E7475" s="296"/>
    </row>
    <row r="7476" spans="5:5">
      <c r="E7476" s="296"/>
    </row>
    <row r="7477" spans="5:5">
      <c r="E7477" s="296"/>
    </row>
    <row r="7478" spans="5:5">
      <c r="E7478" s="296"/>
    </row>
    <row r="7479" spans="5:5">
      <c r="E7479" s="296"/>
    </row>
    <row r="7480" spans="5:5">
      <c r="E7480" s="296"/>
    </row>
    <row r="7481" spans="5:5">
      <c r="E7481" s="296"/>
    </row>
    <row r="7482" spans="5:5">
      <c r="E7482" s="296"/>
    </row>
    <row r="7483" spans="5:5">
      <c r="E7483" s="296"/>
    </row>
    <row r="7484" spans="5:5">
      <c r="E7484" s="296"/>
    </row>
    <row r="7485" spans="5:5">
      <c r="E7485" s="296"/>
    </row>
    <row r="7486" spans="5:5">
      <c r="E7486" s="296"/>
    </row>
    <row r="7487" spans="5:5">
      <c r="E7487" s="296"/>
    </row>
    <row r="7488" spans="5:5">
      <c r="E7488" s="296"/>
    </row>
    <row r="7489" spans="5:5">
      <c r="E7489" s="296"/>
    </row>
    <row r="7490" spans="5:5">
      <c r="E7490" s="296"/>
    </row>
    <row r="7491" spans="5:5">
      <c r="E7491" s="296"/>
    </row>
    <row r="7492" spans="5:5">
      <c r="E7492" s="296"/>
    </row>
    <row r="7493" spans="5:5">
      <c r="E7493" s="296"/>
    </row>
    <row r="7494" spans="5:5">
      <c r="E7494" s="296"/>
    </row>
    <row r="7495" spans="5:5">
      <c r="E7495" s="296"/>
    </row>
    <row r="7496" spans="5:5">
      <c r="E7496" s="296"/>
    </row>
    <row r="7497" spans="5:5">
      <c r="E7497" s="296"/>
    </row>
    <row r="7498" spans="5:5">
      <c r="E7498" s="296"/>
    </row>
    <row r="7499" spans="5:5">
      <c r="E7499" s="296"/>
    </row>
    <row r="7500" spans="5:5">
      <c r="E7500" s="296"/>
    </row>
    <row r="7501" spans="5:5">
      <c r="E7501" s="296"/>
    </row>
    <row r="7502" spans="5:5">
      <c r="E7502" s="296"/>
    </row>
    <row r="7503" spans="5:5">
      <c r="E7503" s="296"/>
    </row>
    <row r="7504" spans="5:5">
      <c r="E7504" s="296"/>
    </row>
    <row r="7505" spans="5:5">
      <c r="E7505" s="296"/>
    </row>
    <row r="7506" spans="5:5">
      <c r="E7506" s="296"/>
    </row>
    <row r="7507" spans="5:5">
      <c r="E7507" s="296"/>
    </row>
    <row r="7508" spans="5:5">
      <c r="E7508" s="296"/>
    </row>
    <row r="7509" spans="5:5">
      <c r="E7509" s="296"/>
    </row>
    <row r="7510" spans="5:5">
      <c r="E7510" s="296"/>
    </row>
    <row r="7511" spans="5:5">
      <c r="E7511" s="296"/>
    </row>
    <row r="7512" spans="5:5">
      <c r="E7512" s="296"/>
    </row>
    <row r="7513" spans="5:5">
      <c r="E7513" s="296"/>
    </row>
    <row r="7514" spans="5:5">
      <c r="E7514" s="296"/>
    </row>
    <row r="7515" spans="5:5">
      <c r="E7515" s="296"/>
    </row>
    <row r="7516" spans="5:5">
      <c r="E7516" s="296"/>
    </row>
    <row r="7517" spans="5:5">
      <c r="E7517" s="296"/>
    </row>
    <row r="7518" spans="5:5">
      <c r="E7518" s="296"/>
    </row>
    <row r="7519" spans="5:5">
      <c r="E7519" s="296"/>
    </row>
    <row r="7520" spans="5:5">
      <c r="E7520" s="296"/>
    </row>
    <row r="7521" spans="5:5">
      <c r="E7521" s="296"/>
    </row>
    <row r="7522" spans="5:5">
      <c r="E7522" s="296"/>
    </row>
    <row r="7523" spans="5:5">
      <c r="E7523" s="296"/>
    </row>
    <row r="7524" spans="5:5">
      <c r="E7524" s="296"/>
    </row>
    <row r="7525" spans="5:5">
      <c r="E7525" s="296"/>
    </row>
    <row r="7526" spans="5:5">
      <c r="E7526" s="296"/>
    </row>
    <row r="7527" spans="5:5">
      <c r="E7527" s="296"/>
    </row>
    <row r="7528" spans="5:5">
      <c r="E7528" s="296"/>
    </row>
    <row r="7529" spans="5:5">
      <c r="E7529" s="296"/>
    </row>
    <row r="7530" spans="5:5">
      <c r="E7530" s="296"/>
    </row>
    <row r="7531" spans="5:5">
      <c r="E7531" s="296"/>
    </row>
    <row r="7532" spans="5:5">
      <c r="E7532" s="296"/>
    </row>
    <row r="7533" spans="5:5">
      <c r="E7533" s="296"/>
    </row>
    <row r="7534" spans="5:5">
      <c r="E7534" s="296"/>
    </row>
    <row r="7535" spans="5:5">
      <c r="E7535" s="296"/>
    </row>
    <row r="7536" spans="5:5">
      <c r="E7536" s="296"/>
    </row>
    <row r="7537" spans="5:5">
      <c r="E7537" s="296"/>
    </row>
    <row r="7538" spans="5:5">
      <c r="E7538" s="296"/>
    </row>
    <row r="7539" spans="5:5">
      <c r="E7539" s="296"/>
    </row>
    <row r="7540" spans="5:5">
      <c r="E7540" s="296"/>
    </row>
    <row r="7541" spans="5:5">
      <c r="E7541" s="296"/>
    </row>
    <row r="7542" spans="5:5">
      <c r="E7542" s="296"/>
    </row>
    <row r="7543" spans="5:5">
      <c r="E7543" s="296"/>
    </row>
    <row r="7544" spans="5:5">
      <c r="E7544" s="296"/>
    </row>
    <row r="7545" spans="5:5">
      <c r="E7545" s="296"/>
    </row>
    <row r="7546" spans="5:5">
      <c r="E7546" s="296"/>
    </row>
    <row r="7547" spans="5:5">
      <c r="E7547" s="296"/>
    </row>
    <row r="7548" spans="5:5">
      <c r="E7548" s="296"/>
    </row>
    <row r="7549" spans="5:5">
      <c r="E7549" s="296"/>
    </row>
    <row r="7550" spans="5:5">
      <c r="E7550" s="296"/>
    </row>
    <row r="7551" spans="5:5">
      <c r="E7551" s="296"/>
    </row>
    <row r="7552" spans="5:5">
      <c r="E7552" s="296"/>
    </row>
    <row r="7553" spans="5:5">
      <c r="E7553" s="296"/>
    </row>
    <row r="7554" spans="5:5">
      <c r="E7554" s="296"/>
    </row>
    <row r="7555" spans="5:5">
      <c r="E7555" s="296"/>
    </row>
    <row r="7556" spans="5:5">
      <c r="E7556" s="296"/>
    </row>
    <row r="7557" spans="5:5">
      <c r="E7557" s="296"/>
    </row>
    <row r="7558" spans="5:5">
      <c r="E7558" s="296"/>
    </row>
    <row r="7559" spans="5:5">
      <c r="E7559" s="296"/>
    </row>
    <row r="7560" spans="5:5">
      <c r="E7560" s="296"/>
    </row>
    <row r="7561" spans="5:5">
      <c r="E7561" s="296"/>
    </row>
    <row r="7562" spans="5:5">
      <c r="E7562" s="296"/>
    </row>
    <row r="7563" spans="5:5">
      <c r="E7563" s="296"/>
    </row>
    <row r="7564" spans="5:5">
      <c r="E7564" s="296"/>
    </row>
    <row r="7565" spans="5:5">
      <c r="E7565" s="296"/>
    </row>
    <row r="7566" spans="5:5">
      <c r="E7566" s="296"/>
    </row>
    <row r="7567" spans="5:5">
      <c r="E7567" s="296"/>
    </row>
    <row r="7568" spans="5:5">
      <c r="E7568" s="296"/>
    </row>
    <row r="7569" spans="5:5">
      <c r="E7569" s="296"/>
    </row>
    <row r="7570" spans="5:5">
      <c r="E7570" s="296"/>
    </row>
    <row r="7571" spans="5:5">
      <c r="E7571" s="296"/>
    </row>
    <row r="7572" spans="5:5">
      <c r="E7572" s="296"/>
    </row>
    <row r="7573" spans="5:5">
      <c r="E7573" s="296"/>
    </row>
    <row r="7574" spans="5:5">
      <c r="E7574" s="296"/>
    </row>
    <row r="7575" spans="5:5">
      <c r="E7575" s="296"/>
    </row>
    <row r="7576" spans="5:5">
      <c r="E7576" s="296"/>
    </row>
    <row r="7577" spans="5:5">
      <c r="E7577" s="296"/>
    </row>
    <row r="7578" spans="5:5">
      <c r="E7578" s="296"/>
    </row>
    <row r="7579" spans="5:5">
      <c r="E7579" s="296"/>
    </row>
    <row r="7580" spans="5:5">
      <c r="E7580" s="296"/>
    </row>
    <row r="7581" spans="5:5">
      <c r="E7581" s="296"/>
    </row>
    <row r="7582" spans="5:5">
      <c r="E7582" s="296"/>
    </row>
    <row r="7583" spans="5:5">
      <c r="E7583" s="296"/>
    </row>
    <row r="7584" spans="5:5">
      <c r="E7584" s="296"/>
    </row>
    <row r="7585" spans="5:5">
      <c r="E7585" s="296"/>
    </row>
    <row r="7586" spans="5:5">
      <c r="E7586" s="296"/>
    </row>
    <row r="7587" spans="5:5">
      <c r="E7587" s="296"/>
    </row>
    <row r="7588" spans="5:5">
      <c r="E7588" s="296"/>
    </row>
    <row r="7589" spans="5:5">
      <c r="E7589" s="296"/>
    </row>
    <row r="7590" spans="5:5">
      <c r="E7590" s="296"/>
    </row>
    <row r="7591" spans="5:5">
      <c r="E7591" s="296"/>
    </row>
    <row r="7592" spans="5:5">
      <c r="E7592" s="296"/>
    </row>
    <row r="7593" spans="5:5">
      <c r="E7593" s="296"/>
    </row>
    <row r="7594" spans="5:5">
      <c r="E7594" s="296"/>
    </row>
    <row r="7595" spans="5:5">
      <c r="E7595" s="296"/>
    </row>
    <row r="7596" spans="5:5">
      <c r="E7596" s="296"/>
    </row>
    <row r="7597" spans="5:5">
      <c r="E7597" s="296"/>
    </row>
    <row r="7598" spans="5:5">
      <c r="E7598" s="296"/>
    </row>
    <row r="7599" spans="5:5">
      <c r="E7599" s="296"/>
    </row>
    <row r="7600" spans="5:5">
      <c r="E7600" s="296"/>
    </row>
    <row r="7601" spans="5:5">
      <c r="E7601" s="296"/>
    </row>
    <row r="7602" spans="5:5">
      <c r="E7602" s="296"/>
    </row>
    <row r="7603" spans="5:5">
      <c r="E7603" s="296"/>
    </row>
    <row r="7604" spans="5:5">
      <c r="E7604" s="296"/>
    </row>
    <row r="7605" spans="5:5">
      <c r="E7605" s="296"/>
    </row>
    <row r="7606" spans="5:5">
      <c r="E7606" s="296"/>
    </row>
    <row r="7607" spans="5:5">
      <c r="E7607" s="296"/>
    </row>
    <row r="7608" spans="5:5">
      <c r="E7608" s="296"/>
    </row>
    <row r="7609" spans="5:5">
      <c r="E7609" s="296"/>
    </row>
    <row r="7610" spans="5:5">
      <c r="E7610" s="296"/>
    </row>
    <row r="7611" spans="5:5">
      <c r="E7611" s="296"/>
    </row>
    <row r="7612" spans="5:5">
      <c r="E7612" s="296"/>
    </row>
    <row r="7613" spans="5:5">
      <c r="E7613" s="296"/>
    </row>
    <row r="7614" spans="5:5">
      <c r="E7614" s="296"/>
    </row>
    <row r="7615" spans="5:5">
      <c r="E7615" s="296"/>
    </row>
    <row r="7616" spans="5:5">
      <c r="E7616" s="296"/>
    </row>
    <row r="7617" spans="5:5">
      <c r="E7617" s="296"/>
    </row>
    <row r="7618" spans="5:5">
      <c r="E7618" s="296"/>
    </row>
    <row r="7619" spans="5:5">
      <c r="E7619" s="296"/>
    </row>
    <row r="7620" spans="5:5">
      <c r="E7620" s="296"/>
    </row>
    <row r="7621" spans="5:5">
      <c r="E7621" s="296"/>
    </row>
    <row r="7622" spans="5:5">
      <c r="E7622" s="296"/>
    </row>
    <row r="7623" spans="5:5">
      <c r="E7623" s="296"/>
    </row>
    <row r="7624" spans="5:5">
      <c r="E7624" s="296"/>
    </row>
    <row r="7625" spans="5:5">
      <c r="E7625" s="296"/>
    </row>
    <row r="7626" spans="5:5">
      <c r="E7626" s="296"/>
    </row>
    <row r="7627" spans="5:5">
      <c r="E7627" s="296"/>
    </row>
    <row r="7628" spans="5:5">
      <c r="E7628" s="296"/>
    </row>
    <row r="7629" spans="5:5">
      <c r="E7629" s="296"/>
    </row>
    <row r="7630" spans="5:5">
      <c r="E7630" s="296"/>
    </row>
    <row r="7631" spans="5:5">
      <c r="E7631" s="296"/>
    </row>
    <row r="7632" spans="5:5">
      <c r="E7632" s="296"/>
    </row>
    <row r="7633" spans="5:5">
      <c r="E7633" s="296"/>
    </row>
    <row r="7634" spans="5:5">
      <c r="E7634" s="296"/>
    </row>
    <row r="7635" spans="5:5">
      <c r="E7635" s="296"/>
    </row>
    <row r="7636" spans="5:5">
      <c r="E7636" s="296"/>
    </row>
    <row r="7637" spans="5:5">
      <c r="E7637" s="296"/>
    </row>
    <row r="7638" spans="5:5">
      <c r="E7638" s="296"/>
    </row>
    <row r="7639" spans="5:5">
      <c r="E7639" s="296"/>
    </row>
    <row r="7640" spans="5:5">
      <c r="E7640" s="296"/>
    </row>
    <row r="7641" spans="5:5">
      <c r="E7641" s="296"/>
    </row>
    <row r="7642" spans="5:5">
      <c r="E7642" s="296"/>
    </row>
    <row r="7643" spans="5:5">
      <c r="E7643" s="296"/>
    </row>
    <row r="7644" spans="5:5">
      <c r="E7644" s="296"/>
    </row>
    <row r="7645" spans="5:5">
      <c r="E7645" s="296"/>
    </row>
    <row r="7646" spans="5:5">
      <c r="E7646" s="296"/>
    </row>
    <row r="7647" spans="5:5">
      <c r="E7647" s="296"/>
    </row>
    <row r="7648" spans="5:5">
      <c r="E7648" s="296"/>
    </row>
    <row r="7649" spans="5:5">
      <c r="E7649" s="296"/>
    </row>
    <row r="7650" spans="5:5">
      <c r="E7650" s="296"/>
    </row>
    <row r="7651" spans="5:5">
      <c r="E7651" s="296"/>
    </row>
    <row r="7652" spans="5:5">
      <c r="E7652" s="296"/>
    </row>
    <row r="7653" spans="5:5">
      <c r="E7653" s="296"/>
    </row>
    <row r="7654" spans="5:5">
      <c r="E7654" s="296"/>
    </row>
    <row r="7655" spans="5:5">
      <c r="E7655" s="296"/>
    </row>
    <row r="7656" spans="5:5">
      <c r="E7656" s="296"/>
    </row>
    <row r="7657" spans="5:5">
      <c r="E7657" s="296"/>
    </row>
    <row r="7658" spans="5:5">
      <c r="E7658" s="296"/>
    </row>
    <row r="7659" spans="5:5">
      <c r="E7659" s="296"/>
    </row>
    <row r="7660" spans="5:5">
      <c r="E7660" s="296"/>
    </row>
    <row r="7661" spans="5:5">
      <c r="E7661" s="296"/>
    </row>
    <row r="7662" spans="5:5">
      <c r="E7662" s="296"/>
    </row>
    <row r="7663" spans="5:5">
      <c r="E7663" s="296"/>
    </row>
    <row r="7664" spans="5:5">
      <c r="E7664" s="296"/>
    </row>
    <row r="7665" spans="5:5">
      <c r="E7665" s="296"/>
    </row>
    <row r="7666" spans="5:5">
      <c r="E7666" s="296"/>
    </row>
    <row r="7667" spans="5:5">
      <c r="E7667" s="296"/>
    </row>
    <row r="7668" spans="5:5">
      <c r="E7668" s="296"/>
    </row>
    <row r="7669" spans="5:5">
      <c r="E7669" s="296"/>
    </row>
    <row r="7670" spans="5:5">
      <c r="E7670" s="296"/>
    </row>
    <row r="7671" spans="5:5">
      <c r="E7671" s="296"/>
    </row>
    <row r="7672" spans="5:5">
      <c r="E7672" s="296"/>
    </row>
    <row r="7673" spans="5:5">
      <c r="E7673" s="296"/>
    </row>
    <row r="7674" spans="5:5">
      <c r="E7674" s="296"/>
    </row>
    <row r="7675" spans="5:5">
      <c r="E7675" s="296"/>
    </row>
    <row r="7676" spans="5:5">
      <c r="E7676" s="296"/>
    </row>
    <row r="7677" spans="5:5">
      <c r="E7677" s="296"/>
    </row>
    <row r="7678" spans="5:5">
      <c r="E7678" s="296"/>
    </row>
    <row r="7679" spans="5:5">
      <c r="E7679" s="296"/>
    </row>
    <row r="7680" spans="5:5">
      <c r="E7680" s="296"/>
    </row>
    <row r="7681" spans="5:5">
      <c r="E7681" s="296"/>
    </row>
    <row r="7682" spans="5:5">
      <c r="E7682" s="296"/>
    </row>
    <row r="7683" spans="5:5">
      <c r="E7683" s="296"/>
    </row>
    <row r="7684" spans="5:5">
      <c r="E7684" s="296"/>
    </row>
    <row r="7685" spans="5:5">
      <c r="E7685" s="296"/>
    </row>
    <row r="7686" spans="5:5">
      <c r="E7686" s="296"/>
    </row>
    <row r="7687" spans="5:5">
      <c r="E7687" s="296"/>
    </row>
    <row r="7688" spans="5:5">
      <c r="E7688" s="296"/>
    </row>
    <row r="7689" spans="5:5">
      <c r="E7689" s="296"/>
    </row>
    <row r="7690" spans="5:5">
      <c r="E7690" s="296"/>
    </row>
    <row r="7691" spans="5:5">
      <c r="E7691" s="296"/>
    </row>
    <row r="7692" spans="5:5">
      <c r="E7692" s="296"/>
    </row>
    <row r="7693" spans="5:5">
      <c r="E7693" s="296"/>
    </row>
    <row r="7694" spans="5:5">
      <c r="E7694" s="296"/>
    </row>
    <row r="7695" spans="5:5">
      <c r="E7695" s="296"/>
    </row>
    <row r="7696" spans="5:5">
      <c r="E7696" s="296"/>
    </row>
    <row r="7697" spans="5:5">
      <c r="E7697" s="296"/>
    </row>
    <row r="7698" spans="5:5">
      <c r="E7698" s="296"/>
    </row>
    <row r="7699" spans="5:5">
      <c r="E7699" s="296"/>
    </row>
    <row r="7700" spans="5:5">
      <c r="E7700" s="296"/>
    </row>
    <row r="7701" spans="5:5">
      <c r="E7701" s="296"/>
    </row>
    <row r="7702" spans="5:5">
      <c r="E7702" s="296"/>
    </row>
    <row r="7703" spans="5:5">
      <c r="E7703" s="296"/>
    </row>
    <row r="7704" spans="5:5">
      <c r="E7704" s="296"/>
    </row>
    <row r="7705" spans="5:5">
      <c r="E7705" s="296"/>
    </row>
    <row r="7706" spans="5:5">
      <c r="E7706" s="296"/>
    </row>
    <row r="7707" spans="5:5">
      <c r="E7707" s="296"/>
    </row>
    <row r="7708" spans="5:5">
      <c r="E7708" s="296"/>
    </row>
    <row r="7709" spans="5:5">
      <c r="E7709" s="296"/>
    </row>
    <row r="7710" spans="5:5">
      <c r="E7710" s="296"/>
    </row>
    <row r="7711" spans="5:5">
      <c r="E7711" s="296"/>
    </row>
    <row r="7712" spans="5:5">
      <c r="E7712" s="296"/>
    </row>
    <row r="7713" spans="5:5">
      <c r="E7713" s="296"/>
    </row>
    <row r="7714" spans="5:5">
      <c r="E7714" s="296"/>
    </row>
    <row r="7715" spans="5:5">
      <c r="E7715" s="296"/>
    </row>
    <row r="7716" spans="5:5">
      <c r="E7716" s="296"/>
    </row>
    <row r="7717" spans="5:5">
      <c r="E7717" s="296"/>
    </row>
    <row r="7718" spans="5:5">
      <c r="E7718" s="296"/>
    </row>
    <row r="7719" spans="5:5">
      <c r="E7719" s="296"/>
    </row>
    <row r="7720" spans="5:5">
      <c r="E7720" s="296"/>
    </row>
    <row r="7721" spans="5:5">
      <c r="E7721" s="296"/>
    </row>
    <row r="7722" spans="5:5">
      <c r="E7722" s="296"/>
    </row>
    <row r="7723" spans="5:5">
      <c r="E7723" s="296"/>
    </row>
    <row r="7724" spans="5:5">
      <c r="E7724" s="296"/>
    </row>
    <row r="7725" spans="5:5">
      <c r="E7725" s="296"/>
    </row>
    <row r="7726" spans="5:5">
      <c r="E7726" s="296"/>
    </row>
    <row r="7727" spans="5:5">
      <c r="E7727" s="296"/>
    </row>
    <row r="7728" spans="5:5">
      <c r="E7728" s="296"/>
    </row>
    <row r="7729" spans="5:5">
      <c r="E7729" s="296"/>
    </row>
    <row r="7730" spans="5:5">
      <c r="E7730" s="296"/>
    </row>
    <row r="7731" spans="5:5">
      <c r="E7731" s="296"/>
    </row>
    <row r="7732" spans="5:5">
      <c r="E7732" s="296"/>
    </row>
    <row r="7733" spans="5:5">
      <c r="E7733" s="296"/>
    </row>
    <row r="7734" spans="5:5">
      <c r="E7734" s="296"/>
    </row>
    <row r="7735" spans="5:5">
      <c r="E7735" s="296"/>
    </row>
    <row r="7736" spans="5:5">
      <c r="E7736" s="296"/>
    </row>
    <row r="7737" spans="5:5">
      <c r="E7737" s="296"/>
    </row>
    <row r="7738" spans="5:5">
      <c r="E7738" s="296"/>
    </row>
    <row r="7739" spans="5:5">
      <c r="E7739" s="296"/>
    </row>
    <row r="7740" spans="5:5">
      <c r="E7740" s="296"/>
    </row>
    <row r="7741" spans="5:5">
      <c r="E7741" s="296"/>
    </row>
    <row r="7742" spans="5:5">
      <c r="E7742" s="296"/>
    </row>
    <row r="7743" spans="5:5">
      <c r="E7743" s="296"/>
    </row>
    <row r="7744" spans="5:5">
      <c r="E7744" s="296"/>
    </row>
    <row r="7745" spans="5:5">
      <c r="E7745" s="296"/>
    </row>
    <row r="7746" spans="5:5">
      <c r="E7746" s="296"/>
    </row>
    <row r="7747" spans="5:5">
      <c r="E7747" s="296"/>
    </row>
    <row r="7748" spans="5:5">
      <c r="E7748" s="296"/>
    </row>
    <row r="7749" spans="5:5">
      <c r="E7749" s="296"/>
    </row>
    <row r="7750" spans="5:5">
      <c r="E7750" s="296"/>
    </row>
    <row r="7751" spans="5:5">
      <c r="E7751" s="296"/>
    </row>
    <row r="7752" spans="5:5">
      <c r="E7752" s="296"/>
    </row>
    <row r="7753" spans="5:5">
      <c r="E7753" s="296"/>
    </row>
    <row r="7754" spans="5:5">
      <c r="E7754" s="296"/>
    </row>
    <row r="7755" spans="5:5">
      <c r="E7755" s="296"/>
    </row>
    <row r="7756" spans="5:5">
      <c r="E7756" s="296"/>
    </row>
    <row r="7757" spans="5:5">
      <c r="E7757" s="296"/>
    </row>
    <row r="7758" spans="5:5">
      <c r="E7758" s="296"/>
    </row>
    <row r="7759" spans="5:5">
      <c r="E7759" s="296"/>
    </row>
    <row r="7760" spans="5:5">
      <c r="E7760" s="296"/>
    </row>
    <row r="7761" spans="5:5">
      <c r="E7761" s="296"/>
    </row>
    <row r="7762" spans="5:5">
      <c r="E7762" s="296"/>
    </row>
    <row r="7763" spans="5:5">
      <c r="E7763" s="296"/>
    </row>
    <row r="7764" spans="5:5">
      <c r="E7764" s="296"/>
    </row>
    <row r="7765" spans="5:5">
      <c r="E7765" s="296"/>
    </row>
    <row r="7766" spans="5:5">
      <c r="E7766" s="296"/>
    </row>
    <row r="7767" spans="5:5">
      <c r="E7767" s="296"/>
    </row>
    <row r="7768" spans="5:5">
      <c r="E7768" s="296"/>
    </row>
    <row r="7769" spans="5:5">
      <c r="E7769" s="296"/>
    </row>
    <row r="7770" spans="5:5">
      <c r="E7770" s="296"/>
    </row>
    <row r="7771" spans="5:5">
      <c r="E7771" s="296"/>
    </row>
    <row r="7772" spans="5:5">
      <c r="E7772" s="296"/>
    </row>
    <row r="7773" spans="5:5">
      <c r="E7773" s="296"/>
    </row>
    <row r="7774" spans="5:5">
      <c r="E7774" s="296"/>
    </row>
    <row r="7775" spans="5:5">
      <c r="E7775" s="296"/>
    </row>
    <row r="7776" spans="5:5">
      <c r="E7776" s="296"/>
    </row>
    <row r="7777" spans="5:5">
      <c r="E7777" s="296"/>
    </row>
    <row r="7778" spans="5:5">
      <c r="E7778" s="296"/>
    </row>
    <row r="7779" spans="5:5">
      <c r="E7779" s="296"/>
    </row>
    <row r="7780" spans="5:5">
      <c r="E7780" s="296"/>
    </row>
    <row r="7781" spans="5:5">
      <c r="E7781" s="296"/>
    </row>
    <row r="7782" spans="5:5">
      <c r="E7782" s="296"/>
    </row>
    <row r="7783" spans="5:5">
      <c r="E7783" s="296"/>
    </row>
    <row r="7784" spans="5:5">
      <c r="E7784" s="296"/>
    </row>
    <row r="7785" spans="5:5">
      <c r="E7785" s="296"/>
    </row>
    <row r="7786" spans="5:5">
      <c r="E7786" s="296"/>
    </row>
    <row r="7787" spans="5:5">
      <c r="E7787" s="296"/>
    </row>
    <row r="7788" spans="5:5">
      <c r="E7788" s="296"/>
    </row>
    <row r="7789" spans="5:5">
      <c r="E7789" s="296"/>
    </row>
    <row r="7790" spans="5:5">
      <c r="E7790" s="296"/>
    </row>
    <row r="7791" spans="5:5">
      <c r="E7791" s="296"/>
    </row>
    <row r="7792" spans="5:5">
      <c r="E7792" s="296"/>
    </row>
    <row r="7793" spans="5:5">
      <c r="E7793" s="296"/>
    </row>
    <row r="7794" spans="5:5">
      <c r="E7794" s="296"/>
    </row>
    <row r="7795" spans="5:5">
      <c r="E7795" s="296"/>
    </row>
    <row r="7796" spans="5:5">
      <c r="E7796" s="296"/>
    </row>
    <row r="7797" spans="5:5">
      <c r="E7797" s="296"/>
    </row>
    <row r="7798" spans="5:5">
      <c r="E7798" s="296"/>
    </row>
    <row r="7799" spans="5:5">
      <c r="E7799" s="296"/>
    </row>
    <row r="7800" spans="5:5">
      <c r="E7800" s="296"/>
    </row>
    <row r="7801" spans="5:5">
      <c r="E7801" s="296"/>
    </row>
    <row r="7802" spans="5:5">
      <c r="E7802" s="296"/>
    </row>
    <row r="7803" spans="5:5">
      <c r="E7803" s="296"/>
    </row>
    <row r="7804" spans="5:5">
      <c r="E7804" s="296"/>
    </row>
    <row r="7805" spans="5:5">
      <c r="E7805" s="296"/>
    </row>
    <row r="7806" spans="5:5">
      <c r="E7806" s="296"/>
    </row>
    <row r="7807" spans="5:5">
      <c r="E7807" s="296"/>
    </row>
    <row r="7808" spans="5:5">
      <c r="E7808" s="296"/>
    </row>
    <row r="7809" spans="5:5">
      <c r="E7809" s="296"/>
    </row>
    <row r="7810" spans="5:5">
      <c r="E7810" s="296"/>
    </row>
    <row r="7811" spans="5:5">
      <c r="E7811" s="296"/>
    </row>
    <row r="7812" spans="5:5">
      <c r="E7812" s="296"/>
    </row>
    <row r="7813" spans="5:5">
      <c r="E7813" s="296"/>
    </row>
    <row r="7814" spans="5:5">
      <c r="E7814" s="296"/>
    </row>
    <row r="7815" spans="5:5">
      <c r="E7815" s="296"/>
    </row>
    <row r="7816" spans="5:5">
      <c r="E7816" s="296"/>
    </row>
    <row r="7817" spans="5:5">
      <c r="E7817" s="296"/>
    </row>
    <row r="7818" spans="5:5">
      <c r="E7818" s="296"/>
    </row>
    <row r="7819" spans="5:5">
      <c r="E7819" s="296"/>
    </row>
    <row r="7820" spans="5:5">
      <c r="E7820" s="296"/>
    </row>
    <row r="7821" spans="5:5">
      <c r="E7821" s="296"/>
    </row>
    <row r="7822" spans="5:5">
      <c r="E7822" s="296"/>
    </row>
    <row r="7823" spans="5:5">
      <c r="E7823" s="296"/>
    </row>
    <row r="7824" spans="5:5">
      <c r="E7824" s="296"/>
    </row>
    <row r="7825" spans="5:5">
      <c r="E7825" s="296"/>
    </row>
    <row r="7826" spans="5:5">
      <c r="E7826" s="296"/>
    </row>
    <row r="7827" spans="5:5">
      <c r="E7827" s="296"/>
    </row>
    <row r="7828" spans="5:5">
      <c r="E7828" s="296"/>
    </row>
    <row r="7829" spans="5:5">
      <c r="E7829" s="296"/>
    </row>
    <row r="7830" spans="5:5">
      <c r="E7830" s="296"/>
    </row>
    <row r="7831" spans="5:5">
      <c r="E7831" s="296"/>
    </row>
    <row r="7832" spans="5:5">
      <c r="E7832" s="296"/>
    </row>
    <row r="7833" spans="5:5">
      <c r="E7833" s="296"/>
    </row>
    <row r="7834" spans="5:5">
      <c r="E7834" s="296"/>
    </row>
    <row r="7835" spans="5:5">
      <c r="E7835" s="296"/>
    </row>
    <row r="7836" spans="5:5">
      <c r="E7836" s="296"/>
    </row>
    <row r="7837" spans="5:5">
      <c r="E7837" s="296"/>
    </row>
    <row r="7838" spans="5:5">
      <c r="E7838" s="296"/>
    </row>
    <row r="7839" spans="5:5">
      <c r="E7839" s="296"/>
    </row>
    <row r="7840" spans="5:5">
      <c r="E7840" s="296"/>
    </row>
    <row r="7841" spans="5:5">
      <c r="E7841" s="296"/>
    </row>
    <row r="7842" spans="5:5">
      <c r="E7842" s="296"/>
    </row>
    <row r="7843" spans="5:5">
      <c r="E7843" s="296"/>
    </row>
    <row r="7844" spans="5:5">
      <c r="E7844" s="296"/>
    </row>
    <row r="7845" spans="5:5">
      <c r="E7845" s="296"/>
    </row>
    <row r="7846" spans="5:5">
      <c r="E7846" s="296"/>
    </row>
    <row r="7847" spans="5:5">
      <c r="E7847" s="296"/>
    </row>
    <row r="7848" spans="5:5">
      <c r="E7848" s="296"/>
    </row>
    <row r="7849" spans="5:5">
      <c r="E7849" s="296"/>
    </row>
    <row r="7850" spans="5:5">
      <c r="E7850" s="296"/>
    </row>
    <row r="7851" spans="5:5">
      <c r="E7851" s="296"/>
    </row>
    <row r="7852" spans="5:5">
      <c r="E7852" s="296"/>
    </row>
    <row r="7853" spans="5:5">
      <c r="E7853" s="296"/>
    </row>
    <row r="7854" spans="5:5">
      <c r="E7854" s="296"/>
    </row>
    <row r="7855" spans="5:5">
      <c r="E7855" s="296"/>
    </row>
    <row r="7856" spans="5:5">
      <c r="E7856" s="296"/>
    </row>
    <row r="7857" spans="5:5">
      <c r="E7857" s="296"/>
    </row>
    <row r="7858" spans="5:5">
      <c r="E7858" s="296"/>
    </row>
    <row r="7859" spans="5:5">
      <c r="E7859" s="296"/>
    </row>
    <row r="7860" spans="5:5">
      <c r="E7860" s="296"/>
    </row>
    <row r="7861" spans="5:5">
      <c r="E7861" s="296"/>
    </row>
    <row r="7862" spans="5:5">
      <c r="E7862" s="296"/>
    </row>
    <row r="7863" spans="5:5">
      <c r="E7863" s="296"/>
    </row>
    <row r="7864" spans="5:5">
      <c r="E7864" s="296"/>
    </row>
    <row r="7865" spans="5:5">
      <c r="E7865" s="296"/>
    </row>
    <row r="7866" spans="5:5">
      <c r="E7866" s="296"/>
    </row>
    <row r="7867" spans="5:5">
      <c r="E7867" s="296"/>
    </row>
    <row r="7868" spans="5:5">
      <c r="E7868" s="296"/>
    </row>
    <row r="7869" spans="5:5">
      <c r="E7869" s="296"/>
    </row>
    <row r="7870" spans="5:5">
      <c r="E7870" s="296"/>
    </row>
    <row r="7871" spans="5:5">
      <c r="E7871" s="296"/>
    </row>
    <row r="7872" spans="5:5">
      <c r="E7872" s="296"/>
    </row>
    <row r="7873" spans="5:5">
      <c r="E7873" s="296"/>
    </row>
    <row r="7874" spans="5:5">
      <c r="E7874" s="296"/>
    </row>
    <row r="7875" spans="5:5">
      <c r="E7875" s="296"/>
    </row>
    <row r="7876" spans="5:5">
      <c r="E7876" s="296"/>
    </row>
    <row r="7877" spans="5:5">
      <c r="E7877" s="296"/>
    </row>
    <row r="7878" spans="5:5">
      <c r="E7878" s="296"/>
    </row>
    <row r="7879" spans="5:5">
      <c r="E7879" s="296"/>
    </row>
    <row r="7880" spans="5:5">
      <c r="E7880" s="296"/>
    </row>
    <row r="7881" spans="5:5">
      <c r="E7881" s="296"/>
    </row>
    <row r="7882" spans="5:5">
      <c r="E7882" s="296"/>
    </row>
    <row r="7883" spans="5:5">
      <c r="E7883" s="296"/>
    </row>
    <row r="7884" spans="5:5">
      <c r="E7884" s="296"/>
    </row>
    <row r="7885" spans="5:5">
      <c r="E7885" s="296"/>
    </row>
    <row r="7886" spans="5:5">
      <c r="E7886" s="296"/>
    </row>
    <row r="7887" spans="5:5">
      <c r="E7887" s="296"/>
    </row>
    <row r="7888" spans="5:5">
      <c r="E7888" s="296"/>
    </row>
    <row r="7889" spans="5:5">
      <c r="E7889" s="296"/>
    </row>
    <row r="7890" spans="5:5">
      <c r="E7890" s="296"/>
    </row>
    <row r="7891" spans="5:5">
      <c r="E7891" s="296"/>
    </row>
    <row r="7892" spans="5:5">
      <c r="E7892" s="296"/>
    </row>
    <row r="7893" spans="5:5">
      <c r="E7893" s="296"/>
    </row>
    <row r="7894" spans="5:5">
      <c r="E7894" s="296"/>
    </row>
    <row r="7895" spans="5:5">
      <c r="E7895" s="296"/>
    </row>
    <row r="7896" spans="5:5">
      <c r="E7896" s="296"/>
    </row>
    <row r="7897" spans="5:5">
      <c r="E7897" s="296"/>
    </row>
    <row r="7898" spans="5:5">
      <c r="E7898" s="296"/>
    </row>
    <row r="7899" spans="5:5">
      <c r="E7899" s="296"/>
    </row>
    <row r="7900" spans="5:5">
      <c r="E7900" s="296"/>
    </row>
    <row r="7901" spans="5:5">
      <c r="E7901" s="296"/>
    </row>
    <row r="7902" spans="5:5">
      <c r="E7902" s="296"/>
    </row>
    <row r="7903" spans="5:5">
      <c r="E7903" s="296"/>
    </row>
    <row r="7904" spans="5:5">
      <c r="E7904" s="296"/>
    </row>
    <row r="7905" spans="5:5">
      <c r="E7905" s="296"/>
    </row>
    <row r="7906" spans="5:5">
      <c r="E7906" s="296"/>
    </row>
    <row r="7907" spans="5:5">
      <c r="E7907" s="296"/>
    </row>
    <row r="7908" spans="5:5">
      <c r="E7908" s="296"/>
    </row>
    <row r="7909" spans="5:5">
      <c r="E7909" s="296"/>
    </row>
    <row r="7910" spans="5:5">
      <c r="E7910" s="296"/>
    </row>
    <row r="7911" spans="5:5">
      <c r="E7911" s="296"/>
    </row>
    <row r="7912" spans="5:5">
      <c r="E7912" s="296"/>
    </row>
    <row r="7913" spans="5:5">
      <c r="E7913" s="296"/>
    </row>
    <row r="7914" spans="5:5">
      <c r="E7914" s="296"/>
    </row>
    <row r="7915" spans="5:5">
      <c r="E7915" s="296"/>
    </row>
    <row r="7916" spans="5:5">
      <c r="E7916" s="296"/>
    </row>
    <row r="7917" spans="5:5">
      <c r="E7917" s="296"/>
    </row>
    <row r="7918" spans="5:5">
      <c r="E7918" s="296"/>
    </row>
    <row r="7919" spans="5:5">
      <c r="E7919" s="296"/>
    </row>
    <row r="7920" spans="5:5">
      <c r="E7920" s="296"/>
    </row>
    <row r="7921" spans="5:5">
      <c r="E7921" s="296"/>
    </row>
    <row r="7922" spans="5:5">
      <c r="E7922" s="296"/>
    </row>
    <row r="7923" spans="5:5">
      <c r="E7923" s="296"/>
    </row>
    <row r="7924" spans="5:5">
      <c r="E7924" s="296"/>
    </row>
    <row r="7925" spans="5:5">
      <c r="E7925" s="296"/>
    </row>
    <row r="7926" spans="5:5">
      <c r="E7926" s="296"/>
    </row>
    <row r="7927" spans="5:5">
      <c r="E7927" s="296"/>
    </row>
    <row r="7928" spans="5:5">
      <c r="E7928" s="296"/>
    </row>
    <row r="7929" spans="5:5">
      <c r="E7929" s="296"/>
    </row>
    <row r="7930" spans="5:5">
      <c r="E7930" s="296"/>
    </row>
    <row r="7931" spans="5:5">
      <c r="E7931" s="296"/>
    </row>
    <row r="7932" spans="5:5">
      <c r="E7932" s="296"/>
    </row>
    <row r="7933" spans="5:5">
      <c r="E7933" s="296"/>
    </row>
    <row r="7934" spans="5:5">
      <c r="E7934" s="296"/>
    </row>
    <row r="7935" spans="5:5">
      <c r="E7935" s="296"/>
    </row>
    <row r="7936" spans="5:5">
      <c r="E7936" s="296"/>
    </row>
    <row r="7937" spans="5:5">
      <c r="E7937" s="296"/>
    </row>
    <row r="7938" spans="5:5">
      <c r="E7938" s="296"/>
    </row>
    <row r="7939" spans="5:5">
      <c r="E7939" s="296"/>
    </row>
    <row r="7940" spans="5:5">
      <c r="E7940" s="296"/>
    </row>
    <row r="7941" spans="5:5">
      <c r="E7941" s="296"/>
    </row>
    <row r="7942" spans="5:5">
      <c r="E7942" s="296"/>
    </row>
    <row r="7943" spans="5:5">
      <c r="E7943" s="296"/>
    </row>
    <row r="7944" spans="5:5">
      <c r="E7944" s="296"/>
    </row>
    <row r="7945" spans="5:5">
      <c r="E7945" s="296"/>
    </row>
    <row r="7946" spans="5:5">
      <c r="E7946" s="296"/>
    </row>
    <row r="7947" spans="5:5">
      <c r="E7947" s="296"/>
    </row>
    <row r="7948" spans="5:5">
      <c r="E7948" s="296"/>
    </row>
    <row r="7949" spans="5:5">
      <c r="E7949" s="296"/>
    </row>
    <row r="7950" spans="5:5">
      <c r="E7950" s="296"/>
    </row>
    <row r="7951" spans="5:5">
      <c r="E7951" s="296"/>
    </row>
    <row r="7952" spans="5:5">
      <c r="E7952" s="296"/>
    </row>
    <row r="7953" spans="5:5">
      <c r="E7953" s="296"/>
    </row>
    <row r="7954" spans="5:5">
      <c r="E7954" s="296"/>
    </row>
    <row r="7955" spans="5:5">
      <c r="E7955" s="296"/>
    </row>
    <row r="7956" spans="5:5">
      <c r="E7956" s="296"/>
    </row>
    <row r="7957" spans="5:5">
      <c r="E7957" s="296"/>
    </row>
    <row r="7958" spans="5:5">
      <c r="E7958" s="296"/>
    </row>
    <row r="7959" spans="5:5">
      <c r="E7959" s="296"/>
    </row>
    <row r="7960" spans="5:5">
      <c r="E7960" s="296"/>
    </row>
    <row r="7961" spans="5:5">
      <c r="E7961" s="296"/>
    </row>
    <row r="7962" spans="5:5">
      <c r="E7962" s="296"/>
    </row>
    <row r="7963" spans="5:5">
      <c r="E7963" s="296"/>
    </row>
    <row r="7964" spans="5:5">
      <c r="E7964" s="296"/>
    </row>
    <row r="7965" spans="5:5">
      <c r="E7965" s="296"/>
    </row>
    <row r="7966" spans="5:5">
      <c r="E7966" s="296"/>
    </row>
    <row r="7967" spans="5:5">
      <c r="E7967" s="296"/>
    </row>
    <row r="7968" spans="5:5">
      <c r="E7968" s="296"/>
    </row>
    <row r="7969" spans="5:5">
      <c r="E7969" s="296"/>
    </row>
    <row r="7970" spans="5:5">
      <c r="E7970" s="296"/>
    </row>
    <row r="7971" spans="5:5">
      <c r="E7971" s="296"/>
    </row>
    <row r="7972" spans="5:5">
      <c r="E7972" s="296"/>
    </row>
    <row r="7973" spans="5:5">
      <c r="E7973" s="296"/>
    </row>
    <row r="7974" spans="5:5">
      <c r="E7974" s="296"/>
    </row>
    <row r="7975" spans="5:5">
      <c r="E7975" s="296"/>
    </row>
    <row r="7976" spans="5:5">
      <c r="E7976" s="296"/>
    </row>
    <row r="7977" spans="5:5">
      <c r="E7977" s="296"/>
    </row>
    <row r="7978" spans="5:5">
      <c r="E7978" s="296"/>
    </row>
    <row r="7979" spans="5:5">
      <c r="E7979" s="296"/>
    </row>
    <row r="7980" spans="5:5">
      <c r="E7980" s="296"/>
    </row>
    <row r="7981" spans="5:5">
      <c r="E7981" s="296"/>
    </row>
    <row r="7982" spans="5:5">
      <c r="E7982" s="296"/>
    </row>
    <row r="7983" spans="5:5">
      <c r="E7983" s="296"/>
    </row>
    <row r="7984" spans="5:5">
      <c r="E7984" s="296"/>
    </row>
    <row r="7985" spans="5:5">
      <c r="E7985" s="296"/>
    </row>
    <row r="7986" spans="5:5">
      <c r="E7986" s="296"/>
    </row>
    <row r="7987" spans="5:5">
      <c r="E7987" s="296"/>
    </row>
    <row r="7988" spans="5:5">
      <c r="E7988" s="296"/>
    </row>
    <row r="7989" spans="5:5">
      <c r="E7989" s="296"/>
    </row>
    <row r="7990" spans="5:5">
      <c r="E7990" s="296"/>
    </row>
    <row r="7991" spans="5:5">
      <c r="E7991" s="296"/>
    </row>
    <row r="7992" spans="5:5">
      <c r="E7992" s="296"/>
    </row>
    <row r="7993" spans="5:5">
      <c r="E7993" s="296"/>
    </row>
    <row r="7994" spans="5:5">
      <c r="E7994" s="296"/>
    </row>
    <row r="7995" spans="5:5">
      <c r="E7995" s="296"/>
    </row>
    <row r="7996" spans="5:5">
      <c r="E7996" s="296"/>
    </row>
    <row r="7997" spans="5:5">
      <c r="E7997" s="296"/>
    </row>
    <row r="7998" spans="5:5">
      <c r="E7998" s="296"/>
    </row>
    <row r="7999" spans="5:5">
      <c r="E7999" s="296"/>
    </row>
    <row r="8000" spans="5:5">
      <c r="E8000" s="296"/>
    </row>
    <row r="8001" spans="5:5">
      <c r="E8001" s="296"/>
    </row>
    <row r="8002" spans="5:5">
      <c r="E8002" s="296"/>
    </row>
    <row r="8003" spans="5:5">
      <c r="E8003" s="296"/>
    </row>
    <row r="8004" spans="5:5">
      <c r="E8004" s="296"/>
    </row>
    <row r="8005" spans="5:5">
      <c r="E8005" s="296"/>
    </row>
    <row r="8006" spans="5:5">
      <c r="E8006" s="296"/>
    </row>
    <row r="8007" spans="5:5">
      <c r="E8007" s="296"/>
    </row>
    <row r="8008" spans="5:5">
      <c r="E8008" s="296"/>
    </row>
    <row r="8009" spans="5:5">
      <c r="E8009" s="296"/>
    </row>
    <row r="8010" spans="5:5">
      <c r="E8010" s="296"/>
    </row>
    <row r="8011" spans="5:5">
      <c r="E8011" s="296"/>
    </row>
    <row r="8012" spans="5:5">
      <c r="E8012" s="296"/>
    </row>
    <row r="8013" spans="5:5">
      <c r="E8013" s="296"/>
    </row>
    <row r="8014" spans="5:5">
      <c r="E8014" s="296"/>
    </row>
    <row r="8015" spans="5:5">
      <c r="E8015" s="296"/>
    </row>
    <row r="8016" spans="5:5">
      <c r="E8016" s="296"/>
    </row>
    <row r="8017" spans="5:5">
      <c r="E8017" s="296"/>
    </row>
    <row r="8018" spans="5:5">
      <c r="E8018" s="296"/>
    </row>
    <row r="8019" spans="5:5">
      <c r="E8019" s="296"/>
    </row>
    <row r="8020" spans="5:5">
      <c r="E8020" s="296"/>
    </row>
    <row r="8021" spans="5:5">
      <c r="E8021" s="296"/>
    </row>
    <row r="8022" spans="5:5">
      <c r="E8022" s="296"/>
    </row>
    <row r="8023" spans="5:5">
      <c r="E8023" s="296"/>
    </row>
    <row r="8024" spans="5:5">
      <c r="E8024" s="296"/>
    </row>
    <row r="8025" spans="5:5">
      <c r="E8025" s="296"/>
    </row>
    <row r="8026" spans="5:5">
      <c r="E8026" s="296"/>
    </row>
    <row r="8027" spans="5:5">
      <c r="E8027" s="296"/>
    </row>
    <row r="8028" spans="5:5">
      <c r="E8028" s="296"/>
    </row>
    <row r="8029" spans="5:5">
      <c r="E8029" s="296"/>
    </row>
    <row r="8030" spans="5:5">
      <c r="E8030" s="296"/>
    </row>
    <row r="8031" spans="5:5">
      <c r="E8031" s="296"/>
    </row>
    <row r="8032" spans="5:5">
      <c r="E8032" s="296"/>
    </row>
    <row r="8033" spans="5:5">
      <c r="E8033" s="296"/>
    </row>
    <row r="8034" spans="5:5">
      <c r="E8034" s="296"/>
    </row>
    <row r="8035" spans="5:5">
      <c r="E8035" s="296"/>
    </row>
    <row r="8036" spans="5:5">
      <c r="E8036" s="296"/>
    </row>
    <row r="8037" spans="5:5">
      <c r="E8037" s="296"/>
    </row>
    <row r="8038" spans="5:5">
      <c r="E8038" s="296"/>
    </row>
    <row r="8039" spans="5:5">
      <c r="E8039" s="296"/>
    </row>
    <row r="8040" spans="5:5">
      <c r="E8040" s="296"/>
    </row>
    <row r="8041" spans="5:5">
      <c r="E8041" s="296"/>
    </row>
    <row r="8042" spans="5:5">
      <c r="E8042" s="296"/>
    </row>
    <row r="8043" spans="5:5">
      <c r="E8043" s="296"/>
    </row>
    <row r="8044" spans="5:5">
      <c r="E8044" s="296"/>
    </row>
    <row r="8045" spans="5:5">
      <c r="E8045" s="296"/>
    </row>
    <row r="8046" spans="5:5">
      <c r="E8046" s="296"/>
    </row>
    <row r="8047" spans="5:5">
      <c r="E8047" s="296"/>
    </row>
    <row r="8048" spans="5:5">
      <c r="E8048" s="296"/>
    </row>
    <row r="8049" spans="5:5">
      <c r="E8049" s="296"/>
    </row>
    <row r="8050" spans="5:5">
      <c r="E8050" s="296"/>
    </row>
    <row r="8051" spans="5:5">
      <c r="E8051" s="296"/>
    </row>
    <row r="8052" spans="5:5">
      <c r="E8052" s="296"/>
    </row>
    <row r="8053" spans="5:5">
      <c r="E8053" s="296"/>
    </row>
    <row r="8054" spans="5:5">
      <c r="E8054" s="296"/>
    </row>
    <row r="8055" spans="5:5">
      <c r="E8055" s="296"/>
    </row>
    <row r="8056" spans="5:5">
      <c r="E8056" s="296"/>
    </row>
    <row r="8057" spans="5:5">
      <c r="E8057" s="296"/>
    </row>
    <row r="8058" spans="5:5">
      <c r="E8058" s="296"/>
    </row>
    <row r="8059" spans="5:5">
      <c r="E8059" s="296"/>
    </row>
    <row r="8060" spans="5:5">
      <c r="E8060" s="296"/>
    </row>
    <row r="8061" spans="5:5">
      <c r="E8061" s="296"/>
    </row>
    <row r="8062" spans="5:5">
      <c r="E8062" s="296"/>
    </row>
    <row r="8063" spans="5:5">
      <c r="E8063" s="296"/>
    </row>
    <row r="8064" spans="5:5">
      <c r="E8064" s="296"/>
    </row>
    <row r="8065" spans="5:5">
      <c r="E8065" s="296"/>
    </row>
    <row r="8066" spans="5:5">
      <c r="E8066" s="296"/>
    </row>
    <row r="8067" spans="5:5">
      <c r="E8067" s="296"/>
    </row>
    <row r="8068" spans="5:5">
      <c r="E8068" s="296"/>
    </row>
    <row r="8069" spans="5:5">
      <c r="E8069" s="296"/>
    </row>
    <row r="8070" spans="5:5">
      <c r="E8070" s="296"/>
    </row>
    <row r="8071" spans="5:5">
      <c r="E8071" s="296"/>
    </row>
    <row r="8072" spans="5:5">
      <c r="E8072" s="296"/>
    </row>
    <row r="8073" spans="5:5">
      <c r="E8073" s="296"/>
    </row>
    <row r="8074" spans="5:5">
      <c r="E8074" s="296"/>
    </row>
    <row r="8075" spans="5:5">
      <c r="E8075" s="296"/>
    </row>
    <row r="8076" spans="5:5">
      <c r="E8076" s="296"/>
    </row>
    <row r="8077" spans="5:5">
      <c r="E8077" s="296"/>
    </row>
    <row r="8078" spans="5:5">
      <c r="E8078" s="296"/>
    </row>
    <row r="8079" spans="5:5">
      <c r="E8079" s="296"/>
    </row>
    <row r="8080" spans="5:5">
      <c r="E8080" s="296"/>
    </row>
    <row r="8081" spans="5:5">
      <c r="E8081" s="296"/>
    </row>
    <row r="8082" spans="5:5">
      <c r="E8082" s="296"/>
    </row>
    <row r="8083" spans="5:5">
      <c r="E8083" s="296"/>
    </row>
    <row r="8084" spans="5:5">
      <c r="E8084" s="296"/>
    </row>
    <row r="8085" spans="5:5">
      <c r="E8085" s="296"/>
    </row>
    <row r="8086" spans="5:5">
      <c r="E8086" s="296"/>
    </row>
    <row r="8087" spans="5:5">
      <c r="E8087" s="296"/>
    </row>
    <row r="8088" spans="5:5">
      <c r="E8088" s="296"/>
    </row>
    <row r="8089" spans="5:5">
      <c r="E8089" s="296"/>
    </row>
    <row r="8090" spans="5:5">
      <c r="E8090" s="296"/>
    </row>
    <row r="8091" spans="5:5">
      <c r="E8091" s="296"/>
    </row>
    <row r="8092" spans="5:5">
      <c r="E8092" s="296"/>
    </row>
    <row r="8093" spans="5:5">
      <c r="E8093" s="296"/>
    </row>
    <row r="8094" spans="5:5">
      <c r="E8094" s="296"/>
    </row>
    <row r="8095" spans="5:5">
      <c r="E8095" s="296"/>
    </row>
    <row r="8096" spans="5:5">
      <c r="E8096" s="296"/>
    </row>
    <row r="8097" spans="5:5">
      <c r="E8097" s="296"/>
    </row>
    <row r="8098" spans="5:5">
      <c r="E8098" s="296"/>
    </row>
    <row r="8099" spans="5:5">
      <c r="E8099" s="296"/>
    </row>
    <row r="8100" spans="5:5">
      <c r="E8100" s="296"/>
    </row>
    <row r="8101" spans="5:5">
      <c r="E8101" s="296"/>
    </row>
    <row r="8102" spans="5:5">
      <c r="E8102" s="296"/>
    </row>
    <row r="8103" spans="5:5">
      <c r="E8103" s="296"/>
    </row>
    <row r="8104" spans="5:5">
      <c r="E8104" s="296"/>
    </row>
    <row r="8105" spans="5:5">
      <c r="E8105" s="296"/>
    </row>
    <row r="8106" spans="5:5">
      <c r="E8106" s="296"/>
    </row>
    <row r="8107" spans="5:5">
      <c r="E8107" s="296"/>
    </row>
    <row r="8108" spans="5:5">
      <c r="E8108" s="296"/>
    </row>
    <row r="8109" spans="5:5">
      <c r="E8109" s="296"/>
    </row>
    <row r="8110" spans="5:5">
      <c r="E8110" s="296"/>
    </row>
    <row r="8111" spans="5:5">
      <c r="E8111" s="296"/>
    </row>
    <row r="8112" spans="5:5">
      <c r="E8112" s="296"/>
    </row>
    <row r="8113" spans="5:5">
      <c r="E8113" s="296"/>
    </row>
    <row r="8114" spans="5:5">
      <c r="E8114" s="296"/>
    </row>
    <row r="8115" spans="5:5">
      <c r="E8115" s="296"/>
    </row>
    <row r="8116" spans="5:5">
      <c r="E8116" s="296"/>
    </row>
    <row r="8117" spans="5:5">
      <c r="E8117" s="296"/>
    </row>
    <row r="8118" spans="5:5">
      <c r="E8118" s="296"/>
    </row>
    <row r="8119" spans="5:5">
      <c r="E8119" s="296"/>
    </row>
    <row r="8120" spans="5:5">
      <c r="E8120" s="296"/>
    </row>
    <row r="8121" spans="5:5">
      <c r="E8121" s="296"/>
    </row>
    <row r="8122" spans="5:5">
      <c r="E8122" s="296"/>
    </row>
    <row r="8123" spans="5:5">
      <c r="E8123" s="296"/>
    </row>
    <row r="8124" spans="5:5">
      <c r="E8124" s="296"/>
    </row>
    <row r="8125" spans="5:5">
      <c r="E8125" s="296"/>
    </row>
    <row r="8126" spans="5:5">
      <c r="E8126" s="296"/>
    </row>
    <row r="8127" spans="5:5">
      <c r="E8127" s="296"/>
    </row>
    <row r="8128" spans="5:5">
      <c r="E8128" s="296"/>
    </row>
    <row r="8129" spans="5:5">
      <c r="E8129" s="296"/>
    </row>
    <row r="8130" spans="5:5">
      <c r="E8130" s="296"/>
    </row>
    <row r="8131" spans="5:5">
      <c r="E8131" s="296"/>
    </row>
    <row r="8132" spans="5:5">
      <c r="E8132" s="296"/>
    </row>
    <row r="8133" spans="5:5">
      <c r="E8133" s="296"/>
    </row>
    <row r="8134" spans="5:5">
      <c r="E8134" s="296"/>
    </row>
    <row r="8135" spans="5:5">
      <c r="E8135" s="296"/>
    </row>
    <row r="8136" spans="5:5">
      <c r="E8136" s="296"/>
    </row>
    <row r="8137" spans="5:5">
      <c r="E8137" s="296"/>
    </row>
    <row r="8138" spans="5:5">
      <c r="E8138" s="296"/>
    </row>
    <row r="8139" spans="5:5">
      <c r="E8139" s="296"/>
    </row>
    <row r="8140" spans="5:5">
      <c r="E8140" s="296"/>
    </row>
    <row r="8141" spans="5:5">
      <c r="E8141" s="296"/>
    </row>
    <row r="8142" spans="5:5">
      <c r="E8142" s="296"/>
    </row>
    <row r="8143" spans="5:5">
      <c r="E8143" s="296"/>
    </row>
    <row r="8144" spans="5:5">
      <c r="E8144" s="296"/>
    </row>
    <row r="8145" spans="5:5">
      <c r="E8145" s="296"/>
    </row>
    <row r="8146" spans="5:5">
      <c r="E8146" s="296"/>
    </row>
    <row r="8147" spans="5:5">
      <c r="E8147" s="296"/>
    </row>
    <row r="8148" spans="5:5">
      <c r="E8148" s="296"/>
    </row>
    <row r="8149" spans="5:5">
      <c r="E8149" s="296"/>
    </row>
    <row r="8150" spans="5:5">
      <c r="E8150" s="296"/>
    </row>
    <row r="8151" spans="5:5">
      <c r="E8151" s="296"/>
    </row>
    <row r="8152" spans="5:5">
      <c r="E8152" s="296"/>
    </row>
    <row r="8153" spans="5:5">
      <c r="E8153" s="296"/>
    </row>
    <row r="8154" spans="5:5">
      <c r="E8154" s="296"/>
    </row>
    <row r="8155" spans="5:5">
      <c r="E8155" s="296"/>
    </row>
    <row r="8156" spans="5:5">
      <c r="E8156" s="296"/>
    </row>
    <row r="8157" spans="5:5">
      <c r="E8157" s="296"/>
    </row>
    <row r="8158" spans="5:5">
      <c r="E8158" s="296"/>
    </row>
    <row r="8159" spans="5:5">
      <c r="E8159" s="296"/>
    </row>
    <row r="8160" spans="5:5">
      <c r="E8160" s="296"/>
    </row>
    <row r="8161" spans="5:5">
      <c r="E8161" s="296"/>
    </row>
    <row r="8162" spans="5:5">
      <c r="E8162" s="296"/>
    </row>
    <row r="8163" spans="5:5">
      <c r="E8163" s="296"/>
    </row>
    <row r="8164" spans="5:5">
      <c r="E8164" s="296"/>
    </row>
    <row r="8165" spans="5:5">
      <c r="E8165" s="296"/>
    </row>
    <row r="8166" spans="5:5">
      <c r="E8166" s="296"/>
    </row>
    <row r="8167" spans="5:5">
      <c r="E8167" s="296"/>
    </row>
    <row r="8168" spans="5:5">
      <c r="E8168" s="296"/>
    </row>
    <row r="8169" spans="5:5">
      <c r="E8169" s="296"/>
    </row>
    <row r="8170" spans="5:5">
      <c r="E8170" s="296"/>
    </row>
    <row r="8171" spans="5:5">
      <c r="E8171" s="296"/>
    </row>
    <row r="8172" spans="5:5">
      <c r="E8172" s="296"/>
    </row>
    <row r="8173" spans="5:5">
      <c r="E8173" s="296"/>
    </row>
    <row r="8174" spans="5:5">
      <c r="E8174" s="296"/>
    </row>
    <row r="8175" spans="5:5">
      <c r="E8175" s="296"/>
    </row>
    <row r="8176" spans="5:5">
      <c r="E8176" s="296"/>
    </row>
    <row r="8177" spans="5:5">
      <c r="E8177" s="296"/>
    </row>
    <row r="8178" spans="5:5">
      <c r="E8178" s="296"/>
    </row>
    <row r="8179" spans="5:5">
      <c r="E8179" s="296"/>
    </row>
    <row r="8180" spans="5:5">
      <c r="E8180" s="296"/>
    </row>
    <row r="8181" spans="5:5">
      <c r="E8181" s="296"/>
    </row>
    <row r="8182" spans="5:5">
      <c r="E8182" s="296"/>
    </row>
    <row r="8183" spans="5:5">
      <c r="E8183" s="296"/>
    </row>
    <row r="8184" spans="5:5">
      <c r="E8184" s="296"/>
    </row>
    <row r="8185" spans="5:5">
      <c r="E8185" s="296"/>
    </row>
    <row r="8186" spans="5:5">
      <c r="E8186" s="296"/>
    </row>
    <row r="8187" spans="5:5">
      <c r="E8187" s="296"/>
    </row>
    <row r="8188" spans="5:5">
      <c r="E8188" s="296"/>
    </row>
    <row r="8189" spans="5:5">
      <c r="E8189" s="296"/>
    </row>
    <row r="8190" spans="5:5">
      <c r="E8190" s="296"/>
    </row>
    <row r="8191" spans="5:5">
      <c r="E8191" s="296"/>
    </row>
    <row r="8192" spans="5:5">
      <c r="E8192" s="296"/>
    </row>
    <row r="8193" spans="5:5">
      <c r="E8193" s="296"/>
    </row>
    <row r="8194" spans="5:5">
      <c r="E8194" s="296"/>
    </row>
    <row r="8195" spans="5:5">
      <c r="E8195" s="296"/>
    </row>
    <row r="8196" spans="5:5">
      <c r="E8196" s="296"/>
    </row>
    <row r="8197" spans="5:5">
      <c r="E8197" s="296"/>
    </row>
    <row r="8198" spans="5:5">
      <c r="E8198" s="296"/>
    </row>
    <row r="8199" spans="5:5">
      <c r="E8199" s="296"/>
    </row>
    <row r="8200" spans="5:5">
      <c r="E8200" s="296"/>
    </row>
    <row r="8201" spans="5:5">
      <c r="E8201" s="296"/>
    </row>
    <row r="8202" spans="5:5">
      <c r="E8202" s="296"/>
    </row>
    <row r="8203" spans="5:5">
      <c r="E8203" s="296"/>
    </row>
    <row r="8204" spans="5:5">
      <c r="E8204" s="296"/>
    </row>
    <row r="8205" spans="5:5">
      <c r="E8205" s="296"/>
    </row>
    <row r="8206" spans="5:5">
      <c r="E8206" s="296"/>
    </row>
    <row r="8207" spans="5:5">
      <c r="E8207" s="296"/>
    </row>
    <row r="8208" spans="5:5">
      <c r="E8208" s="296"/>
    </row>
    <row r="8209" spans="5:5">
      <c r="E8209" s="296"/>
    </row>
    <row r="8210" spans="5:5">
      <c r="E8210" s="296"/>
    </row>
    <row r="8211" spans="5:5">
      <c r="E8211" s="296"/>
    </row>
    <row r="8212" spans="5:5">
      <c r="E8212" s="296"/>
    </row>
    <row r="8213" spans="5:5">
      <c r="E8213" s="296"/>
    </row>
    <row r="8214" spans="5:5">
      <c r="E8214" s="296"/>
    </row>
    <row r="8215" spans="5:5">
      <c r="E8215" s="296"/>
    </row>
    <row r="8216" spans="5:5">
      <c r="E8216" s="296"/>
    </row>
    <row r="8217" spans="5:5">
      <c r="E8217" s="296"/>
    </row>
    <row r="8218" spans="5:5">
      <c r="E8218" s="296"/>
    </row>
    <row r="8219" spans="5:5">
      <c r="E8219" s="296"/>
    </row>
    <row r="8220" spans="5:5">
      <c r="E8220" s="296"/>
    </row>
    <row r="8221" spans="5:5">
      <c r="E8221" s="296"/>
    </row>
    <row r="8222" spans="5:5">
      <c r="E8222" s="296"/>
    </row>
    <row r="8223" spans="5:5">
      <c r="E8223" s="296"/>
    </row>
    <row r="8224" spans="5:5">
      <c r="E8224" s="296"/>
    </row>
    <row r="8225" spans="5:5">
      <c r="E8225" s="296"/>
    </row>
    <row r="8226" spans="5:5">
      <c r="E8226" s="296"/>
    </row>
    <row r="8227" spans="5:5">
      <c r="E8227" s="296"/>
    </row>
    <row r="8228" spans="5:5">
      <c r="E8228" s="296"/>
    </row>
    <row r="8229" spans="5:5">
      <c r="E8229" s="296"/>
    </row>
    <row r="8230" spans="5:5">
      <c r="E8230" s="296"/>
    </row>
    <row r="8231" spans="5:5">
      <c r="E8231" s="296"/>
    </row>
    <row r="8232" spans="5:5">
      <c r="E8232" s="296"/>
    </row>
    <row r="8233" spans="5:5">
      <c r="E8233" s="296"/>
    </row>
    <row r="8234" spans="5:5">
      <c r="E8234" s="296"/>
    </row>
    <row r="8235" spans="5:5">
      <c r="E8235" s="296"/>
    </row>
    <row r="8236" spans="5:5">
      <c r="E8236" s="296"/>
    </row>
    <row r="8237" spans="5:5">
      <c r="E8237" s="296"/>
    </row>
    <row r="8238" spans="5:5">
      <c r="E8238" s="296"/>
    </row>
    <row r="8239" spans="5:5">
      <c r="E8239" s="296"/>
    </row>
    <row r="8240" spans="5:5">
      <c r="E8240" s="296"/>
    </row>
    <row r="8241" spans="5:5">
      <c r="E8241" s="296"/>
    </row>
    <row r="8242" spans="5:5">
      <c r="E8242" s="296"/>
    </row>
    <row r="8243" spans="5:5">
      <c r="E8243" s="296"/>
    </row>
    <row r="8244" spans="5:5">
      <c r="E8244" s="296"/>
    </row>
    <row r="8245" spans="5:5">
      <c r="E8245" s="296"/>
    </row>
    <row r="8246" spans="5:5">
      <c r="E8246" s="296"/>
    </row>
    <row r="8247" spans="5:5">
      <c r="E8247" s="296"/>
    </row>
    <row r="8248" spans="5:5">
      <c r="E8248" s="296"/>
    </row>
    <row r="8249" spans="5:5">
      <c r="E8249" s="296"/>
    </row>
    <row r="8250" spans="5:5">
      <c r="E8250" s="296"/>
    </row>
    <row r="8251" spans="5:5">
      <c r="E8251" s="296"/>
    </row>
    <row r="8252" spans="5:5">
      <c r="E8252" s="296"/>
    </row>
    <row r="8253" spans="5:5">
      <c r="E8253" s="296"/>
    </row>
    <row r="8254" spans="5:5">
      <c r="E8254" s="296"/>
    </row>
    <row r="8255" spans="5:5">
      <c r="E8255" s="296"/>
    </row>
    <row r="8256" spans="5:5">
      <c r="E8256" s="296"/>
    </row>
    <row r="8257" spans="5:5">
      <c r="E8257" s="296"/>
    </row>
    <row r="8258" spans="5:5">
      <c r="E8258" s="296"/>
    </row>
    <row r="8259" spans="5:5">
      <c r="E8259" s="296"/>
    </row>
    <row r="8260" spans="5:5">
      <c r="E8260" s="296"/>
    </row>
    <row r="8261" spans="5:5">
      <c r="E8261" s="296"/>
    </row>
    <row r="8262" spans="5:5">
      <c r="E8262" s="296"/>
    </row>
    <row r="8263" spans="5:5">
      <c r="E8263" s="296"/>
    </row>
    <row r="8264" spans="5:5">
      <c r="E8264" s="296"/>
    </row>
    <row r="8265" spans="5:5">
      <c r="E8265" s="296"/>
    </row>
    <row r="8266" spans="5:5">
      <c r="E8266" s="296"/>
    </row>
    <row r="8267" spans="5:5">
      <c r="E8267" s="296"/>
    </row>
    <row r="8268" spans="5:5">
      <c r="E8268" s="296"/>
    </row>
    <row r="8269" spans="5:5">
      <c r="E8269" s="296"/>
    </row>
    <row r="8270" spans="5:5">
      <c r="E8270" s="296"/>
    </row>
    <row r="8271" spans="5:5">
      <c r="E8271" s="296"/>
    </row>
    <row r="8272" spans="5:5">
      <c r="E8272" s="296"/>
    </row>
    <row r="8273" spans="5:5">
      <c r="E8273" s="296"/>
    </row>
    <row r="8274" spans="5:5">
      <c r="E8274" s="296"/>
    </row>
    <row r="8275" spans="5:5">
      <c r="E8275" s="296"/>
    </row>
    <row r="8276" spans="5:5">
      <c r="E8276" s="296"/>
    </row>
    <row r="8277" spans="5:5">
      <c r="E8277" s="296"/>
    </row>
    <row r="8278" spans="5:5">
      <c r="E8278" s="296"/>
    </row>
    <row r="8279" spans="5:5">
      <c r="E8279" s="296"/>
    </row>
    <row r="8280" spans="5:5">
      <c r="E8280" s="296"/>
    </row>
    <row r="8281" spans="5:5">
      <c r="E8281" s="296"/>
    </row>
    <row r="8282" spans="5:5">
      <c r="E8282" s="296"/>
    </row>
    <row r="8283" spans="5:5">
      <c r="E8283" s="296"/>
    </row>
    <row r="8284" spans="5:5">
      <c r="E8284" s="296"/>
    </row>
    <row r="8285" spans="5:5">
      <c r="E8285" s="296"/>
    </row>
    <row r="8286" spans="5:5">
      <c r="E8286" s="296"/>
    </row>
    <row r="8287" spans="5:5">
      <c r="E8287" s="296"/>
    </row>
    <row r="8288" spans="5:5">
      <c r="E8288" s="296"/>
    </row>
    <row r="8289" spans="5:5">
      <c r="E8289" s="296"/>
    </row>
    <row r="8290" spans="5:5">
      <c r="E8290" s="296"/>
    </row>
    <row r="8291" spans="5:5">
      <c r="E8291" s="296"/>
    </row>
    <row r="8292" spans="5:5">
      <c r="E8292" s="296"/>
    </row>
    <row r="8293" spans="5:5">
      <c r="E8293" s="296"/>
    </row>
    <row r="8294" spans="5:5">
      <c r="E8294" s="296"/>
    </row>
    <row r="8295" spans="5:5">
      <c r="E8295" s="296"/>
    </row>
    <row r="8296" spans="5:5">
      <c r="E8296" s="296"/>
    </row>
    <row r="8297" spans="5:5">
      <c r="E8297" s="296"/>
    </row>
    <row r="8298" spans="5:5">
      <c r="E8298" s="296"/>
    </row>
    <row r="8299" spans="5:5">
      <c r="E8299" s="296"/>
    </row>
    <row r="8300" spans="5:5">
      <c r="E8300" s="296"/>
    </row>
    <row r="8301" spans="5:5">
      <c r="E8301" s="296"/>
    </row>
    <row r="8302" spans="5:5">
      <c r="E8302" s="296"/>
    </row>
    <row r="8303" spans="5:5">
      <c r="E8303" s="296"/>
    </row>
    <row r="8304" spans="5:5">
      <c r="E8304" s="296"/>
    </row>
    <row r="8305" spans="5:5">
      <c r="E8305" s="296"/>
    </row>
    <row r="8306" spans="5:5">
      <c r="E8306" s="296"/>
    </row>
    <row r="8307" spans="5:5">
      <c r="E8307" s="296"/>
    </row>
    <row r="8308" spans="5:5">
      <c r="E8308" s="296"/>
    </row>
    <row r="8309" spans="5:5">
      <c r="E8309" s="296"/>
    </row>
    <row r="8310" spans="5:5">
      <c r="E8310" s="296"/>
    </row>
    <row r="8311" spans="5:5">
      <c r="E8311" s="296"/>
    </row>
    <row r="8312" spans="5:5">
      <c r="E8312" s="296"/>
    </row>
    <row r="8313" spans="5:5">
      <c r="E8313" s="296"/>
    </row>
    <row r="8314" spans="5:5">
      <c r="E8314" s="296"/>
    </row>
    <row r="8315" spans="5:5">
      <c r="E8315" s="296"/>
    </row>
    <row r="8316" spans="5:5">
      <c r="E8316" s="296"/>
    </row>
    <row r="8317" spans="5:5">
      <c r="E8317" s="296"/>
    </row>
    <row r="8318" spans="5:5">
      <c r="E8318" s="296"/>
    </row>
    <row r="8319" spans="5:5">
      <c r="E8319" s="296"/>
    </row>
    <row r="8320" spans="5:5">
      <c r="E8320" s="296"/>
    </row>
    <row r="8321" spans="5:5">
      <c r="E8321" s="296"/>
    </row>
    <row r="8322" spans="5:5">
      <c r="E8322" s="296"/>
    </row>
    <row r="8323" spans="5:5">
      <c r="E8323" s="296"/>
    </row>
    <row r="8324" spans="5:5">
      <c r="E8324" s="296"/>
    </row>
    <row r="8325" spans="5:5">
      <c r="E8325" s="296"/>
    </row>
    <row r="8326" spans="5:5">
      <c r="E8326" s="296"/>
    </row>
    <row r="8327" spans="5:5">
      <c r="E8327" s="296"/>
    </row>
    <row r="8328" spans="5:5">
      <c r="E8328" s="296"/>
    </row>
    <row r="8329" spans="5:5">
      <c r="E8329" s="296"/>
    </row>
    <row r="8330" spans="5:5">
      <c r="E8330" s="296"/>
    </row>
    <row r="8331" spans="5:5">
      <c r="E8331" s="296"/>
    </row>
    <row r="8332" spans="5:5">
      <c r="E8332" s="296"/>
    </row>
    <row r="8333" spans="5:5">
      <c r="E8333" s="296"/>
    </row>
    <row r="8334" spans="5:5">
      <c r="E8334" s="296"/>
    </row>
    <row r="8335" spans="5:5">
      <c r="E8335" s="296"/>
    </row>
    <row r="8336" spans="5:5">
      <c r="E8336" s="296"/>
    </row>
    <row r="8337" spans="5:5">
      <c r="E8337" s="296"/>
    </row>
    <row r="8338" spans="5:5">
      <c r="E8338" s="296"/>
    </row>
    <row r="8339" spans="5:5">
      <c r="E8339" s="296"/>
    </row>
    <row r="8340" spans="5:5">
      <c r="E8340" s="296"/>
    </row>
    <row r="8341" spans="5:5">
      <c r="E8341" s="296"/>
    </row>
    <row r="8342" spans="5:5">
      <c r="E8342" s="296"/>
    </row>
    <row r="8343" spans="5:5">
      <c r="E8343" s="296"/>
    </row>
    <row r="8344" spans="5:5">
      <c r="E8344" s="296"/>
    </row>
    <row r="8345" spans="5:5">
      <c r="E8345" s="296"/>
    </row>
    <row r="8346" spans="5:5">
      <c r="E8346" s="296"/>
    </row>
    <row r="8347" spans="5:5">
      <c r="E8347" s="296"/>
    </row>
    <row r="8348" spans="5:5">
      <c r="E8348" s="296"/>
    </row>
    <row r="8349" spans="5:5">
      <c r="E8349" s="296"/>
    </row>
    <row r="8350" spans="5:5">
      <c r="E8350" s="296"/>
    </row>
    <row r="8351" spans="5:5">
      <c r="E8351" s="296"/>
    </row>
    <row r="8352" spans="5:5">
      <c r="E8352" s="296"/>
    </row>
    <row r="8353" spans="5:5">
      <c r="E8353" s="296"/>
    </row>
    <row r="8354" spans="5:5">
      <c r="E8354" s="296"/>
    </row>
    <row r="8355" spans="5:5">
      <c r="E8355" s="296"/>
    </row>
    <row r="8356" spans="5:5">
      <c r="E8356" s="296"/>
    </row>
    <row r="8357" spans="5:5">
      <c r="E8357" s="296"/>
    </row>
    <row r="8358" spans="5:5">
      <c r="E8358" s="296"/>
    </row>
    <row r="8359" spans="5:5">
      <c r="E8359" s="296"/>
    </row>
    <row r="8360" spans="5:5">
      <c r="E8360" s="296"/>
    </row>
    <row r="8361" spans="5:5">
      <c r="E8361" s="296"/>
    </row>
    <row r="8362" spans="5:5">
      <c r="E8362" s="296"/>
    </row>
    <row r="8363" spans="5:5">
      <c r="E8363" s="296"/>
    </row>
    <row r="8364" spans="5:5">
      <c r="E8364" s="296"/>
    </row>
    <row r="8365" spans="5:5">
      <c r="E8365" s="296"/>
    </row>
    <row r="8366" spans="5:5">
      <c r="E8366" s="296"/>
    </row>
    <row r="8367" spans="5:5">
      <c r="E8367" s="296"/>
    </row>
    <row r="8368" spans="5:5">
      <c r="E8368" s="296"/>
    </row>
    <row r="8369" spans="5:5">
      <c r="E8369" s="296"/>
    </row>
    <row r="8370" spans="5:5">
      <c r="E8370" s="296"/>
    </row>
    <row r="8371" spans="5:5">
      <c r="E8371" s="296"/>
    </row>
    <row r="8372" spans="5:5">
      <c r="E8372" s="296"/>
    </row>
    <row r="8373" spans="5:5">
      <c r="E8373" s="296"/>
    </row>
    <row r="8374" spans="5:5">
      <c r="E8374" s="296"/>
    </row>
    <row r="8375" spans="5:5">
      <c r="E8375" s="296"/>
    </row>
    <row r="8376" spans="5:5">
      <c r="E8376" s="296"/>
    </row>
    <row r="8377" spans="5:5">
      <c r="E8377" s="296"/>
    </row>
    <row r="8378" spans="5:5">
      <c r="E8378" s="296"/>
    </row>
    <row r="8379" spans="5:5">
      <c r="E8379" s="296"/>
    </row>
    <row r="8380" spans="5:5">
      <c r="E8380" s="296"/>
    </row>
    <row r="8381" spans="5:5">
      <c r="E8381" s="296"/>
    </row>
    <row r="8382" spans="5:5">
      <c r="E8382" s="296"/>
    </row>
    <row r="8383" spans="5:5">
      <c r="E8383" s="296"/>
    </row>
    <row r="8384" spans="5:5">
      <c r="E8384" s="296"/>
    </row>
    <row r="8385" spans="5:5">
      <c r="E8385" s="296"/>
    </row>
    <row r="8386" spans="5:5">
      <c r="E8386" s="296"/>
    </row>
    <row r="8387" spans="5:5">
      <c r="E8387" s="296"/>
    </row>
    <row r="8388" spans="5:5">
      <c r="E8388" s="296"/>
    </row>
    <row r="8389" spans="5:5">
      <c r="E8389" s="296"/>
    </row>
    <row r="8390" spans="5:5">
      <c r="E8390" s="296"/>
    </row>
    <row r="8391" spans="5:5">
      <c r="E8391" s="296"/>
    </row>
    <row r="8392" spans="5:5">
      <c r="E8392" s="296"/>
    </row>
    <row r="8393" spans="5:5">
      <c r="E8393" s="296"/>
    </row>
    <row r="8394" spans="5:5">
      <c r="E8394" s="296"/>
    </row>
    <row r="8395" spans="5:5">
      <c r="E8395" s="296"/>
    </row>
    <row r="8396" spans="5:5">
      <c r="E8396" s="296"/>
    </row>
    <row r="8397" spans="5:5">
      <c r="E8397" s="296"/>
    </row>
    <row r="8398" spans="5:5">
      <c r="E8398" s="296"/>
    </row>
    <row r="8399" spans="5:5">
      <c r="E8399" s="296"/>
    </row>
    <row r="8400" spans="5:5">
      <c r="E8400" s="296"/>
    </row>
    <row r="8401" spans="5:5">
      <c r="E8401" s="296"/>
    </row>
    <row r="8402" spans="5:5">
      <c r="E8402" s="296"/>
    </row>
    <row r="8403" spans="5:5">
      <c r="E8403" s="296"/>
    </row>
    <row r="8404" spans="5:5">
      <c r="E8404" s="296"/>
    </row>
    <row r="8405" spans="5:5">
      <c r="E8405" s="296"/>
    </row>
    <row r="8406" spans="5:5">
      <c r="E8406" s="296"/>
    </row>
    <row r="8407" spans="5:5">
      <c r="E8407" s="296"/>
    </row>
    <row r="8408" spans="5:5">
      <c r="E8408" s="296"/>
    </row>
    <row r="8409" spans="5:5">
      <c r="E8409" s="296"/>
    </row>
    <row r="8410" spans="5:5">
      <c r="E8410" s="296"/>
    </row>
    <row r="8411" spans="5:5">
      <c r="E8411" s="296"/>
    </row>
    <row r="8412" spans="5:5">
      <c r="E8412" s="296"/>
    </row>
    <row r="8413" spans="5:5">
      <c r="E8413" s="296"/>
    </row>
    <row r="8414" spans="5:5">
      <c r="E8414" s="296"/>
    </row>
    <row r="8415" spans="5:5">
      <c r="E8415" s="296"/>
    </row>
    <row r="8416" spans="5:5">
      <c r="E8416" s="296"/>
    </row>
    <row r="8417" spans="5:5">
      <c r="E8417" s="296"/>
    </row>
    <row r="8418" spans="5:5">
      <c r="E8418" s="296"/>
    </row>
    <row r="8419" spans="5:5">
      <c r="E8419" s="296"/>
    </row>
    <row r="8420" spans="5:5">
      <c r="E8420" s="296"/>
    </row>
    <row r="8421" spans="5:5">
      <c r="E8421" s="296"/>
    </row>
    <row r="8422" spans="5:5">
      <c r="E8422" s="296"/>
    </row>
    <row r="8423" spans="5:5">
      <c r="E8423" s="296"/>
    </row>
    <row r="8424" spans="5:5">
      <c r="E8424" s="296"/>
    </row>
    <row r="8425" spans="5:5">
      <c r="E8425" s="296"/>
    </row>
    <row r="8426" spans="5:5">
      <c r="E8426" s="296"/>
    </row>
    <row r="8427" spans="5:5">
      <c r="E8427" s="296"/>
    </row>
    <row r="8428" spans="5:5">
      <c r="E8428" s="296"/>
    </row>
    <row r="8429" spans="5:5">
      <c r="E8429" s="296"/>
    </row>
    <row r="8430" spans="5:5">
      <c r="E8430" s="296"/>
    </row>
    <row r="8431" spans="5:5">
      <c r="E8431" s="296"/>
    </row>
    <row r="8432" spans="5:5">
      <c r="E8432" s="296"/>
    </row>
    <row r="8433" spans="5:5">
      <c r="E8433" s="296"/>
    </row>
    <row r="8434" spans="5:5">
      <c r="E8434" s="296"/>
    </row>
    <row r="8435" spans="5:5">
      <c r="E8435" s="296"/>
    </row>
    <row r="8436" spans="5:5">
      <c r="E8436" s="296"/>
    </row>
    <row r="8437" spans="5:5">
      <c r="E8437" s="296"/>
    </row>
    <row r="8438" spans="5:5">
      <c r="E8438" s="296"/>
    </row>
    <row r="8439" spans="5:5">
      <c r="E8439" s="296"/>
    </row>
    <row r="8440" spans="5:5">
      <c r="E8440" s="296"/>
    </row>
    <row r="8441" spans="5:5">
      <c r="E8441" s="296"/>
    </row>
    <row r="8442" spans="5:5">
      <c r="E8442" s="296"/>
    </row>
    <row r="8443" spans="5:5">
      <c r="E8443" s="296"/>
    </row>
    <row r="8444" spans="5:5">
      <c r="E8444" s="296"/>
    </row>
    <row r="8445" spans="5:5">
      <c r="E8445" s="296"/>
    </row>
    <row r="8446" spans="5:5">
      <c r="E8446" s="296"/>
    </row>
    <row r="8447" spans="5:5">
      <c r="E8447" s="296"/>
    </row>
    <row r="8448" spans="5:5">
      <c r="E8448" s="296"/>
    </row>
    <row r="8449" spans="5:5">
      <c r="E8449" s="296"/>
    </row>
    <row r="8450" spans="5:5">
      <c r="E8450" s="296"/>
    </row>
    <row r="8451" spans="5:5">
      <c r="E8451" s="296"/>
    </row>
    <row r="8452" spans="5:5">
      <c r="E8452" s="296"/>
    </row>
    <row r="8453" spans="5:5">
      <c r="E8453" s="296"/>
    </row>
    <row r="8454" spans="5:5">
      <c r="E8454" s="296"/>
    </row>
    <row r="8455" spans="5:5">
      <c r="E8455" s="296"/>
    </row>
    <row r="8456" spans="5:5">
      <c r="E8456" s="296"/>
    </row>
    <row r="8457" spans="5:5">
      <c r="E8457" s="296"/>
    </row>
    <row r="8458" spans="5:5">
      <c r="E8458" s="296"/>
    </row>
    <row r="8459" spans="5:5">
      <c r="E8459" s="296"/>
    </row>
    <row r="8460" spans="5:5">
      <c r="E8460" s="296"/>
    </row>
    <row r="8461" spans="5:5">
      <c r="E8461" s="296"/>
    </row>
    <row r="8462" spans="5:5">
      <c r="E8462" s="296"/>
    </row>
    <row r="8463" spans="5:5">
      <c r="E8463" s="296"/>
    </row>
    <row r="8464" spans="5:5">
      <c r="E8464" s="296"/>
    </row>
    <row r="8465" spans="5:5">
      <c r="E8465" s="296"/>
    </row>
    <row r="8466" spans="5:5">
      <c r="E8466" s="296"/>
    </row>
    <row r="8467" spans="5:5">
      <c r="E8467" s="296"/>
    </row>
    <row r="8468" spans="5:5">
      <c r="E8468" s="296"/>
    </row>
    <row r="8469" spans="5:5">
      <c r="E8469" s="296"/>
    </row>
    <row r="8470" spans="5:5">
      <c r="E8470" s="296"/>
    </row>
    <row r="8471" spans="5:5">
      <c r="E8471" s="296"/>
    </row>
    <row r="8472" spans="5:5">
      <c r="E8472" s="296"/>
    </row>
    <row r="8473" spans="5:5">
      <c r="E8473" s="296"/>
    </row>
    <row r="8474" spans="5:5">
      <c r="E8474" s="296"/>
    </row>
    <row r="8475" spans="5:5">
      <c r="E8475" s="296"/>
    </row>
    <row r="8476" spans="5:5">
      <c r="E8476" s="296"/>
    </row>
    <row r="8477" spans="5:5">
      <c r="E8477" s="296"/>
    </row>
    <row r="8478" spans="5:5">
      <c r="E8478" s="296"/>
    </row>
    <row r="8479" spans="5:5">
      <c r="E8479" s="296"/>
    </row>
    <row r="8480" spans="5:5">
      <c r="E8480" s="296"/>
    </row>
    <row r="8481" spans="5:5">
      <c r="E8481" s="296"/>
    </row>
    <row r="8482" spans="5:5">
      <c r="E8482" s="296"/>
    </row>
    <row r="8483" spans="5:5">
      <c r="E8483" s="296"/>
    </row>
    <row r="8484" spans="5:5">
      <c r="E8484" s="296"/>
    </row>
    <row r="8485" spans="5:5">
      <c r="E8485" s="296"/>
    </row>
    <row r="8486" spans="5:5">
      <c r="E8486" s="296"/>
    </row>
    <row r="8487" spans="5:5">
      <c r="E8487" s="296"/>
    </row>
    <row r="8488" spans="5:5">
      <c r="E8488" s="296"/>
    </row>
    <row r="8489" spans="5:5">
      <c r="E8489" s="296"/>
    </row>
    <row r="8490" spans="5:5">
      <c r="E8490" s="296"/>
    </row>
    <row r="8491" spans="5:5">
      <c r="E8491" s="296"/>
    </row>
    <row r="8492" spans="5:5">
      <c r="E8492" s="296"/>
    </row>
    <row r="8493" spans="5:5">
      <c r="E8493" s="296"/>
    </row>
    <row r="8494" spans="5:5">
      <c r="E8494" s="296"/>
    </row>
    <row r="8495" spans="5:5">
      <c r="E8495" s="296"/>
    </row>
    <row r="8496" spans="5:5">
      <c r="E8496" s="296"/>
    </row>
    <row r="8497" spans="5:5">
      <c r="E8497" s="296"/>
    </row>
    <row r="8498" spans="5:5">
      <c r="E8498" s="296"/>
    </row>
    <row r="8499" spans="5:5">
      <c r="E8499" s="296"/>
    </row>
    <row r="8500" spans="5:5">
      <c r="E8500" s="296"/>
    </row>
    <row r="8501" spans="5:5">
      <c r="E8501" s="296"/>
    </row>
    <row r="8502" spans="5:5">
      <c r="E8502" s="296"/>
    </row>
    <row r="8503" spans="5:5">
      <c r="E8503" s="296"/>
    </row>
    <row r="8504" spans="5:5">
      <c r="E8504" s="296"/>
    </row>
    <row r="8505" spans="5:5">
      <c r="E8505" s="296"/>
    </row>
    <row r="8506" spans="5:5">
      <c r="E8506" s="296"/>
    </row>
    <row r="8507" spans="5:5">
      <c r="E8507" s="296"/>
    </row>
    <row r="8508" spans="5:5">
      <c r="E8508" s="296"/>
    </row>
    <row r="8509" spans="5:5">
      <c r="E8509" s="296"/>
    </row>
    <row r="8510" spans="5:5">
      <c r="E8510" s="296"/>
    </row>
    <row r="8511" spans="5:5">
      <c r="E8511" s="296"/>
    </row>
    <row r="8512" spans="5:5">
      <c r="E8512" s="296"/>
    </row>
    <row r="8513" spans="5:5">
      <c r="E8513" s="296"/>
    </row>
    <row r="8514" spans="5:5">
      <c r="E8514" s="296"/>
    </row>
    <row r="8515" spans="5:5">
      <c r="E8515" s="296"/>
    </row>
    <row r="8516" spans="5:5">
      <c r="E8516" s="296"/>
    </row>
    <row r="8517" spans="5:5">
      <c r="E8517" s="296"/>
    </row>
    <row r="8518" spans="5:5">
      <c r="E8518" s="296"/>
    </row>
    <row r="8519" spans="5:5">
      <c r="E8519" s="296"/>
    </row>
    <row r="8520" spans="5:5">
      <c r="E8520" s="296"/>
    </row>
    <row r="8521" spans="5:5">
      <c r="E8521" s="296"/>
    </row>
    <row r="8522" spans="5:5">
      <c r="E8522" s="296"/>
    </row>
    <row r="8523" spans="5:5">
      <c r="E8523" s="296"/>
    </row>
    <row r="8524" spans="5:5">
      <c r="E8524" s="296"/>
    </row>
    <row r="8525" spans="5:5">
      <c r="E8525" s="296"/>
    </row>
    <row r="8526" spans="5:5">
      <c r="E8526" s="296"/>
    </row>
    <row r="8527" spans="5:5">
      <c r="E8527" s="296"/>
    </row>
    <row r="8528" spans="5:5">
      <c r="E8528" s="296"/>
    </row>
    <row r="8529" spans="5:5">
      <c r="E8529" s="296"/>
    </row>
    <row r="8530" spans="5:5">
      <c r="E8530" s="296"/>
    </row>
    <row r="8531" spans="5:5">
      <c r="E8531" s="296"/>
    </row>
    <row r="8532" spans="5:5">
      <c r="E8532" s="296"/>
    </row>
    <row r="8533" spans="5:5">
      <c r="E8533" s="296"/>
    </row>
    <row r="8534" spans="5:5">
      <c r="E8534" s="296"/>
    </row>
    <row r="8535" spans="5:5">
      <c r="E8535" s="296"/>
    </row>
    <row r="8536" spans="5:5">
      <c r="E8536" s="296"/>
    </row>
    <row r="8537" spans="5:5">
      <c r="E8537" s="296"/>
    </row>
    <row r="8538" spans="5:5">
      <c r="E8538" s="296"/>
    </row>
    <row r="8539" spans="5:5">
      <c r="E8539" s="296"/>
    </row>
    <row r="8540" spans="5:5">
      <c r="E8540" s="296"/>
    </row>
    <row r="8541" spans="5:5">
      <c r="E8541" s="296"/>
    </row>
    <row r="8542" spans="5:5">
      <c r="E8542" s="296"/>
    </row>
    <row r="8543" spans="5:5">
      <c r="E8543" s="296"/>
    </row>
    <row r="8544" spans="5:5">
      <c r="E8544" s="296"/>
    </row>
    <row r="8545" spans="5:5">
      <c r="E8545" s="296"/>
    </row>
    <row r="8546" spans="5:5">
      <c r="E8546" s="296"/>
    </row>
    <row r="8547" spans="5:5">
      <c r="E8547" s="296"/>
    </row>
    <row r="8548" spans="5:5">
      <c r="E8548" s="296"/>
    </row>
    <row r="8549" spans="5:5">
      <c r="E8549" s="296"/>
    </row>
    <row r="8550" spans="5:5">
      <c r="E8550" s="296"/>
    </row>
    <row r="8551" spans="5:5">
      <c r="E8551" s="296"/>
    </row>
    <row r="8552" spans="5:5">
      <c r="E8552" s="296"/>
    </row>
    <row r="8553" spans="5:5">
      <c r="E8553" s="296"/>
    </row>
    <row r="8554" spans="5:5">
      <c r="E8554" s="296"/>
    </row>
    <row r="8555" spans="5:5">
      <c r="E8555" s="296"/>
    </row>
    <row r="8556" spans="5:5">
      <c r="E8556" s="296"/>
    </row>
    <row r="8557" spans="5:5">
      <c r="E8557" s="296"/>
    </row>
    <row r="8558" spans="5:5">
      <c r="E8558" s="296"/>
    </row>
    <row r="8559" spans="5:5">
      <c r="E8559" s="296"/>
    </row>
    <row r="8560" spans="5:5">
      <c r="E8560" s="296"/>
    </row>
    <row r="8561" spans="5:5">
      <c r="E8561" s="296"/>
    </row>
    <row r="8562" spans="5:5">
      <c r="E8562" s="296"/>
    </row>
    <row r="8563" spans="5:5">
      <c r="E8563" s="296"/>
    </row>
    <row r="8564" spans="5:5">
      <c r="E8564" s="296"/>
    </row>
    <row r="8565" spans="5:5">
      <c r="E8565" s="296"/>
    </row>
    <row r="8566" spans="5:5">
      <c r="E8566" s="296"/>
    </row>
    <row r="8567" spans="5:5">
      <c r="E8567" s="296"/>
    </row>
    <row r="8568" spans="5:5">
      <c r="E8568" s="296"/>
    </row>
    <row r="8569" spans="5:5">
      <c r="E8569" s="296"/>
    </row>
    <row r="8570" spans="5:5">
      <c r="E8570" s="296"/>
    </row>
    <row r="8571" spans="5:5">
      <c r="E8571" s="296"/>
    </row>
    <row r="8572" spans="5:5">
      <c r="E8572" s="296"/>
    </row>
    <row r="8573" spans="5:5">
      <c r="E8573" s="296"/>
    </row>
    <row r="8574" spans="5:5">
      <c r="E8574" s="296"/>
    </row>
    <row r="8575" spans="5:5">
      <c r="E8575" s="296"/>
    </row>
    <row r="8576" spans="5:5">
      <c r="E8576" s="296"/>
    </row>
    <row r="8577" spans="5:5">
      <c r="E8577" s="296"/>
    </row>
    <row r="8578" spans="5:5">
      <c r="E8578" s="296"/>
    </row>
    <row r="8579" spans="5:5">
      <c r="E8579" s="296"/>
    </row>
    <row r="8580" spans="5:5">
      <c r="E8580" s="296"/>
    </row>
    <row r="8581" spans="5:5">
      <c r="E8581" s="296"/>
    </row>
    <row r="8582" spans="5:5">
      <c r="E8582" s="296"/>
    </row>
    <row r="8583" spans="5:5">
      <c r="E8583" s="296"/>
    </row>
    <row r="8584" spans="5:5">
      <c r="E8584" s="296"/>
    </row>
    <row r="8585" spans="5:5">
      <c r="E8585" s="296"/>
    </row>
    <row r="8586" spans="5:5">
      <c r="E8586" s="296"/>
    </row>
    <row r="8587" spans="5:5">
      <c r="E8587" s="296"/>
    </row>
    <row r="8588" spans="5:5">
      <c r="E8588" s="296"/>
    </row>
    <row r="8589" spans="5:5">
      <c r="E8589" s="296"/>
    </row>
    <row r="8590" spans="5:5">
      <c r="E8590" s="296"/>
    </row>
    <row r="8591" spans="5:5">
      <c r="E8591" s="296"/>
    </row>
    <row r="8592" spans="5:5">
      <c r="E8592" s="296"/>
    </row>
    <row r="8593" spans="5:5">
      <c r="E8593" s="296"/>
    </row>
    <row r="8594" spans="5:5">
      <c r="E8594" s="296"/>
    </row>
    <row r="8595" spans="5:5">
      <c r="E8595" s="296"/>
    </row>
    <row r="8596" spans="5:5">
      <c r="E8596" s="296"/>
    </row>
    <row r="8597" spans="5:5">
      <c r="E8597" s="296"/>
    </row>
    <row r="8598" spans="5:5">
      <c r="E8598" s="296"/>
    </row>
    <row r="8599" spans="5:5">
      <c r="E8599" s="296"/>
    </row>
    <row r="8600" spans="5:5">
      <c r="E8600" s="296"/>
    </row>
    <row r="8601" spans="5:5">
      <c r="E8601" s="296"/>
    </row>
    <row r="8602" spans="5:5">
      <c r="E8602" s="296"/>
    </row>
    <row r="8603" spans="5:5">
      <c r="E8603" s="296"/>
    </row>
    <row r="8604" spans="5:5">
      <c r="E8604" s="296"/>
    </row>
    <row r="8605" spans="5:5">
      <c r="E8605" s="296"/>
    </row>
    <row r="8606" spans="5:5">
      <c r="E8606" s="296"/>
    </row>
    <row r="8607" spans="5:5">
      <c r="E8607" s="296"/>
    </row>
    <row r="8608" spans="5:5">
      <c r="E8608" s="296"/>
    </row>
    <row r="8609" spans="5:5">
      <c r="E8609" s="296"/>
    </row>
    <row r="8610" spans="5:5">
      <c r="E8610" s="296"/>
    </row>
    <row r="8611" spans="5:5">
      <c r="E8611" s="296"/>
    </row>
    <row r="8612" spans="5:5">
      <c r="E8612" s="296"/>
    </row>
    <row r="8613" spans="5:5">
      <c r="E8613" s="296"/>
    </row>
    <row r="8614" spans="5:5">
      <c r="E8614" s="296"/>
    </row>
    <row r="8615" spans="5:5">
      <c r="E8615" s="296"/>
    </row>
    <row r="8616" spans="5:5">
      <c r="E8616" s="296"/>
    </row>
    <row r="8617" spans="5:5">
      <c r="E8617" s="296"/>
    </row>
    <row r="8618" spans="5:5">
      <c r="E8618" s="296"/>
    </row>
    <row r="8619" spans="5:5">
      <c r="E8619" s="296"/>
    </row>
    <row r="8620" spans="5:5">
      <c r="E8620" s="296"/>
    </row>
    <row r="8621" spans="5:5">
      <c r="E8621" s="296"/>
    </row>
    <row r="8622" spans="5:5">
      <c r="E8622" s="296"/>
    </row>
    <row r="8623" spans="5:5">
      <c r="E8623" s="296"/>
    </row>
    <row r="8624" spans="5:5">
      <c r="E8624" s="296"/>
    </row>
    <row r="8625" spans="5:5">
      <c r="E8625" s="296"/>
    </row>
    <row r="8626" spans="5:5">
      <c r="E8626" s="296"/>
    </row>
    <row r="8627" spans="5:5">
      <c r="E8627" s="296"/>
    </row>
    <row r="8628" spans="5:5">
      <c r="E8628" s="296"/>
    </row>
    <row r="8629" spans="5:5">
      <c r="E8629" s="296"/>
    </row>
    <row r="8630" spans="5:5">
      <c r="E8630" s="296"/>
    </row>
    <row r="8631" spans="5:5">
      <c r="E8631" s="296"/>
    </row>
    <row r="8632" spans="5:5">
      <c r="E8632" s="296"/>
    </row>
    <row r="8633" spans="5:5">
      <c r="E8633" s="296"/>
    </row>
    <row r="8634" spans="5:5">
      <c r="E8634" s="296"/>
    </row>
    <row r="8635" spans="5:5">
      <c r="E8635" s="296"/>
    </row>
    <row r="8636" spans="5:5">
      <c r="E8636" s="296"/>
    </row>
    <row r="8637" spans="5:5">
      <c r="E8637" s="296"/>
    </row>
    <row r="8638" spans="5:5">
      <c r="E8638" s="296"/>
    </row>
    <row r="8639" spans="5:5">
      <c r="E8639" s="296"/>
    </row>
    <row r="8640" spans="5:5">
      <c r="E8640" s="296"/>
    </row>
    <row r="8641" spans="5:5">
      <c r="E8641" s="296"/>
    </row>
    <row r="8642" spans="5:5">
      <c r="E8642" s="296"/>
    </row>
    <row r="8643" spans="5:5">
      <c r="E8643" s="296"/>
    </row>
    <row r="8644" spans="5:5">
      <c r="E8644" s="296"/>
    </row>
    <row r="8645" spans="5:5">
      <c r="E8645" s="296"/>
    </row>
    <row r="8646" spans="5:5">
      <c r="E8646" s="296"/>
    </row>
    <row r="8647" spans="5:5">
      <c r="E8647" s="296"/>
    </row>
    <row r="8648" spans="5:5">
      <c r="E8648" s="296"/>
    </row>
    <row r="8649" spans="5:5">
      <c r="E8649" s="296"/>
    </row>
    <row r="8650" spans="5:5">
      <c r="E8650" s="296"/>
    </row>
    <row r="8651" spans="5:5">
      <c r="E8651" s="296"/>
    </row>
    <row r="8652" spans="5:5">
      <c r="E8652" s="296"/>
    </row>
    <row r="8653" spans="5:5">
      <c r="E8653" s="296"/>
    </row>
    <row r="8654" spans="5:5">
      <c r="E8654" s="296"/>
    </row>
    <row r="8655" spans="5:5">
      <c r="E8655" s="296"/>
    </row>
    <row r="8656" spans="5:5">
      <c r="E8656" s="296"/>
    </row>
    <row r="8657" spans="5:5">
      <c r="E8657" s="296"/>
    </row>
    <row r="8658" spans="5:5">
      <c r="E8658" s="296"/>
    </row>
    <row r="8659" spans="5:5">
      <c r="E8659" s="296"/>
    </row>
    <row r="8660" spans="5:5">
      <c r="E8660" s="296"/>
    </row>
    <row r="8661" spans="5:5">
      <c r="E8661" s="296"/>
    </row>
    <row r="8662" spans="5:5">
      <c r="E8662" s="296"/>
    </row>
    <row r="8663" spans="5:5">
      <c r="E8663" s="296"/>
    </row>
    <row r="8664" spans="5:5">
      <c r="E8664" s="296"/>
    </row>
    <row r="8665" spans="5:5">
      <c r="E8665" s="296"/>
    </row>
    <row r="8666" spans="5:5">
      <c r="E8666" s="296"/>
    </row>
    <row r="8667" spans="5:5">
      <c r="E8667" s="296"/>
    </row>
    <row r="8668" spans="5:5">
      <c r="E8668" s="296"/>
    </row>
    <row r="8669" spans="5:5">
      <c r="E8669" s="296"/>
    </row>
    <row r="8670" spans="5:5">
      <c r="E8670" s="296"/>
    </row>
    <row r="8671" spans="5:5">
      <c r="E8671" s="296"/>
    </row>
    <row r="8672" spans="5:5">
      <c r="E8672" s="296"/>
    </row>
    <row r="8673" spans="5:5">
      <c r="E8673" s="296"/>
    </row>
    <row r="8674" spans="5:5">
      <c r="E8674" s="296"/>
    </row>
    <row r="8675" spans="5:5">
      <c r="E8675" s="296"/>
    </row>
    <row r="8676" spans="5:5">
      <c r="E8676" s="296"/>
    </row>
    <row r="8677" spans="5:5">
      <c r="E8677" s="296"/>
    </row>
    <row r="8678" spans="5:5">
      <c r="E8678" s="296"/>
    </row>
    <row r="8679" spans="5:5">
      <c r="E8679" s="296"/>
    </row>
    <row r="8680" spans="5:5">
      <c r="E8680" s="296"/>
    </row>
    <row r="8681" spans="5:5">
      <c r="E8681" s="296"/>
    </row>
    <row r="8682" spans="5:5">
      <c r="E8682" s="296"/>
    </row>
    <row r="8683" spans="5:5">
      <c r="E8683" s="296"/>
    </row>
    <row r="8684" spans="5:5">
      <c r="E8684" s="296"/>
    </row>
    <row r="8685" spans="5:5">
      <c r="E8685" s="296"/>
    </row>
    <row r="8686" spans="5:5">
      <c r="E8686" s="296"/>
    </row>
    <row r="8687" spans="5:5">
      <c r="E8687" s="296"/>
    </row>
    <row r="8688" spans="5:5">
      <c r="E8688" s="296"/>
    </row>
    <row r="8689" spans="5:5">
      <c r="E8689" s="296"/>
    </row>
    <row r="8690" spans="5:5">
      <c r="E8690" s="296"/>
    </row>
    <row r="8691" spans="5:5">
      <c r="E8691" s="296"/>
    </row>
    <row r="8692" spans="5:5">
      <c r="E8692" s="296"/>
    </row>
    <row r="8693" spans="5:5">
      <c r="E8693" s="296"/>
    </row>
    <row r="8694" spans="5:5">
      <c r="E8694" s="296"/>
    </row>
    <row r="8695" spans="5:5">
      <c r="E8695" s="296"/>
    </row>
    <row r="8696" spans="5:5">
      <c r="E8696" s="296"/>
    </row>
    <row r="8697" spans="5:5">
      <c r="E8697" s="296"/>
    </row>
    <row r="8698" spans="5:5">
      <c r="E8698" s="296"/>
    </row>
    <row r="8699" spans="5:5">
      <c r="E8699" s="296"/>
    </row>
    <row r="8700" spans="5:5">
      <c r="E8700" s="296"/>
    </row>
    <row r="8701" spans="5:5">
      <c r="E8701" s="296"/>
    </row>
    <row r="8702" spans="5:5">
      <c r="E8702" s="296"/>
    </row>
    <row r="8703" spans="5:5">
      <c r="E8703" s="296"/>
    </row>
    <row r="8704" spans="5:5">
      <c r="E8704" s="296"/>
    </row>
    <row r="8705" spans="5:5">
      <c r="E8705" s="296"/>
    </row>
    <row r="8706" spans="5:5">
      <c r="E8706" s="296"/>
    </row>
    <row r="8707" spans="5:5">
      <c r="E8707" s="296"/>
    </row>
    <row r="8708" spans="5:5">
      <c r="E8708" s="296"/>
    </row>
    <row r="8709" spans="5:5">
      <c r="E8709" s="296"/>
    </row>
    <row r="8710" spans="5:5">
      <c r="E8710" s="296"/>
    </row>
    <row r="8711" spans="5:5">
      <c r="E8711" s="296"/>
    </row>
    <row r="8712" spans="5:5">
      <c r="E8712" s="296"/>
    </row>
    <row r="8713" spans="5:5">
      <c r="E8713" s="296"/>
    </row>
    <row r="8714" spans="5:5">
      <c r="E8714" s="296"/>
    </row>
    <row r="8715" spans="5:5">
      <c r="E8715" s="296"/>
    </row>
    <row r="8716" spans="5:5">
      <c r="E8716" s="296"/>
    </row>
    <row r="8717" spans="5:5">
      <c r="E8717" s="296"/>
    </row>
    <row r="8718" spans="5:5">
      <c r="E8718" s="296"/>
    </row>
    <row r="8719" spans="5:5">
      <c r="E8719" s="296"/>
    </row>
    <row r="8720" spans="5:5">
      <c r="E8720" s="296"/>
    </row>
    <row r="8721" spans="5:5">
      <c r="E8721" s="296"/>
    </row>
    <row r="8722" spans="5:5">
      <c r="E8722" s="296"/>
    </row>
    <row r="8723" spans="5:5">
      <c r="E8723" s="296"/>
    </row>
    <row r="8724" spans="5:5">
      <c r="E8724" s="296"/>
    </row>
    <row r="8725" spans="5:5">
      <c r="E8725" s="296"/>
    </row>
    <row r="8726" spans="5:5">
      <c r="E8726" s="296"/>
    </row>
    <row r="8727" spans="5:5">
      <c r="E8727" s="296"/>
    </row>
    <row r="8728" spans="5:5">
      <c r="E8728" s="296"/>
    </row>
    <row r="8729" spans="5:5">
      <c r="E8729" s="296"/>
    </row>
    <row r="8730" spans="5:5">
      <c r="E8730" s="296"/>
    </row>
    <row r="8731" spans="5:5">
      <c r="E8731" s="296"/>
    </row>
    <row r="8732" spans="5:5">
      <c r="E8732" s="296"/>
    </row>
    <row r="8733" spans="5:5">
      <c r="E8733" s="296"/>
    </row>
    <row r="8734" spans="5:5">
      <c r="E8734" s="296"/>
    </row>
    <row r="8735" spans="5:5">
      <c r="E8735" s="296"/>
    </row>
    <row r="8736" spans="5:5">
      <c r="E8736" s="296"/>
    </row>
    <row r="8737" spans="5:5">
      <c r="E8737" s="296"/>
    </row>
    <row r="8738" spans="5:5">
      <c r="E8738" s="296"/>
    </row>
    <row r="8739" spans="5:5">
      <c r="E8739" s="296"/>
    </row>
    <row r="8740" spans="5:5">
      <c r="E8740" s="296"/>
    </row>
    <row r="8741" spans="5:5">
      <c r="E8741" s="296"/>
    </row>
    <row r="8742" spans="5:5">
      <c r="E8742" s="296"/>
    </row>
    <row r="8743" spans="5:5">
      <c r="E8743" s="296"/>
    </row>
    <row r="8744" spans="5:5">
      <c r="E8744" s="296"/>
    </row>
    <row r="8745" spans="5:5">
      <c r="E8745" s="296"/>
    </row>
    <row r="8746" spans="5:5">
      <c r="E8746" s="296"/>
    </row>
    <row r="8747" spans="5:5">
      <c r="E8747" s="296"/>
    </row>
    <row r="8748" spans="5:5">
      <c r="E8748" s="296"/>
    </row>
    <row r="8749" spans="5:5">
      <c r="E8749" s="296"/>
    </row>
    <row r="8750" spans="5:5">
      <c r="E8750" s="296"/>
    </row>
    <row r="8751" spans="5:5">
      <c r="E8751" s="296"/>
    </row>
    <row r="8752" spans="5:5">
      <c r="E8752" s="296"/>
    </row>
    <row r="8753" spans="5:5">
      <c r="E8753" s="296"/>
    </row>
    <row r="8754" spans="5:5">
      <c r="E8754" s="296"/>
    </row>
    <row r="8755" spans="5:5">
      <c r="E8755" s="296"/>
    </row>
    <row r="8756" spans="5:5">
      <c r="E8756" s="296"/>
    </row>
    <row r="8757" spans="5:5">
      <c r="E8757" s="296"/>
    </row>
    <row r="8758" spans="5:5">
      <c r="E8758" s="296"/>
    </row>
    <row r="8759" spans="5:5">
      <c r="E8759" s="296"/>
    </row>
    <row r="8760" spans="5:5">
      <c r="E8760" s="296"/>
    </row>
    <row r="8761" spans="5:5">
      <c r="E8761" s="296"/>
    </row>
    <row r="8762" spans="5:5">
      <c r="E8762" s="296"/>
    </row>
    <row r="8763" spans="5:5">
      <c r="E8763" s="296"/>
    </row>
    <row r="8764" spans="5:5">
      <c r="E8764" s="296"/>
    </row>
    <row r="8765" spans="5:5">
      <c r="E8765" s="296"/>
    </row>
    <row r="8766" spans="5:5">
      <c r="E8766" s="296"/>
    </row>
    <row r="8767" spans="5:5">
      <c r="E8767" s="296"/>
    </row>
    <row r="8768" spans="5:5">
      <c r="E8768" s="296"/>
    </row>
    <row r="8769" spans="5:5">
      <c r="E8769" s="296"/>
    </row>
    <row r="8770" spans="5:5">
      <c r="E8770" s="296"/>
    </row>
    <row r="8771" spans="5:5">
      <c r="E8771" s="296"/>
    </row>
    <row r="8772" spans="5:5">
      <c r="E8772" s="296"/>
    </row>
    <row r="8773" spans="5:5">
      <c r="E8773" s="296"/>
    </row>
    <row r="8774" spans="5:5">
      <c r="E8774" s="296"/>
    </row>
    <row r="8775" spans="5:5">
      <c r="E8775" s="296"/>
    </row>
    <row r="8776" spans="5:5">
      <c r="E8776" s="296"/>
    </row>
    <row r="8777" spans="5:5">
      <c r="E8777" s="296"/>
    </row>
    <row r="8778" spans="5:5">
      <c r="E8778" s="296"/>
    </row>
    <row r="8779" spans="5:5">
      <c r="E8779" s="296"/>
    </row>
    <row r="8780" spans="5:5">
      <c r="E8780" s="296"/>
    </row>
    <row r="8781" spans="5:5">
      <c r="E8781" s="296"/>
    </row>
    <row r="8782" spans="5:5">
      <c r="E8782" s="296"/>
    </row>
    <row r="8783" spans="5:5">
      <c r="E8783" s="296"/>
    </row>
    <row r="8784" spans="5:5">
      <c r="E8784" s="296"/>
    </row>
    <row r="8785" spans="5:5">
      <c r="E8785" s="296"/>
    </row>
    <row r="8786" spans="5:5">
      <c r="E8786" s="296"/>
    </row>
    <row r="8787" spans="5:5">
      <c r="E8787" s="296"/>
    </row>
    <row r="8788" spans="5:5">
      <c r="E8788" s="296"/>
    </row>
    <row r="8789" spans="5:5">
      <c r="E8789" s="296"/>
    </row>
    <row r="8790" spans="5:5">
      <c r="E8790" s="296"/>
    </row>
    <row r="8791" spans="5:5">
      <c r="E8791" s="296"/>
    </row>
    <row r="8792" spans="5:5">
      <c r="E8792" s="296"/>
    </row>
    <row r="8793" spans="5:5">
      <c r="E8793" s="296"/>
    </row>
    <row r="8794" spans="5:5">
      <c r="E8794" s="296"/>
    </row>
    <row r="8795" spans="5:5">
      <c r="E8795" s="296"/>
    </row>
    <row r="8796" spans="5:5">
      <c r="E8796" s="296"/>
    </row>
    <row r="8797" spans="5:5">
      <c r="E8797" s="296"/>
    </row>
    <row r="8798" spans="5:5">
      <c r="E8798" s="296"/>
    </row>
    <row r="8799" spans="5:5">
      <c r="E8799" s="296"/>
    </row>
    <row r="8800" spans="5:5">
      <c r="E8800" s="296"/>
    </row>
    <row r="8801" spans="5:5">
      <c r="E8801" s="296"/>
    </row>
    <row r="8802" spans="5:5">
      <c r="E8802" s="296"/>
    </row>
    <row r="8803" spans="5:5">
      <c r="E8803" s="296"/>
    </row>
    <row r="8804" spans="5:5">
      <c r="E8804" s="296"/>
    </row>
    <row r="8805" spans="5:5">
      <c r="E8805" s="296"/>
    </row>
    <row r="8806" spans="5:5">
      <c r="E8806" s="296"/>
    </row>
    <row r="8807" spans="5:5">
      <c r="E8807" s="296"/>
    </row>
    <row r="8808" spans="5:5">
      <c r="E8808" s="296"/>
    </row>
    <row r="8809" spans="5:5">
      <c r="E8809" s="296"/>
    </row>
    <row r="8810" spans="5:5">
      <c r="E8810" s="296"/>
    </row>
    <row r="8811" spans="5:5">
      <c r="E8811" s="296"/>
    </row>
    <row r="8812" spans="5:5">
      <c r="E8812" s="296"/>
    </row>
    <row r="8813" spans="5:5">
      <c r="E8813" s="296"/>
    </row>
    <row r="8814" spans="5:5">
      <c r="E8814" s="296"/>
    </row>
    <row r="8815" spans="5:5">
      <c r="E8815" s="296"/>
    </row>
    <row r="8816" spans="5:5">
      <c r="E8816" s="296"/>
    </row>
    <row r="8817" spans="5:5">
      <c r="E8817" s="296"/>
    </row>
    <row r="8818" spans="5:5">
      <c r="E8818" s="296"/>
    </row>
    <row r="8819" spans="5:5">
      <c r="E8819" s="296"/>
    </row>
    <row r="8820" spans="5:5">
      <c r="E8820" s="296"/>
    </row>
    <row r="8821" spans="5:5">
      <c r="E8821" s="296"/>
    </row>
    <row r="8822" spans="5:5">
      <c r="E8822" s="296"/>
    </row>
    <row r="8823" spans="5:5">
      <c r="E8823" s="296"/>
    </row>
    <row r="8824" spans="5:5">
      <c r="E8824" s="296"/>
    </row>
    <row r="8825" spans="5:5">
      <c r="E8825" s="296"/>
    </row>
    <row r="8826" spans="5:5">
      <c r="E8826" s="296"/>
    </row>
    <row r="8827" spans="5:5">
      <c r="E8827" s="296"/>
    </row>
    <row r="8828" spans="5:5">
      <c r="E8828" s="296"/>
    </row>
    <row r="8829" spans="5:5">
      <c r="E8829" s="296"/>
    </row>
    <row r="8830" spans="5:5">
      <c r="E8830" s="296"/>
    </row>
    <row r="8831" spans="5:5">
      <c r="E8831" s="296"/>
    </row>
    <row r="8832" spans="5:5">
      <c r="E8832" s="296"/>
    </row>
    <row r="8833" spans="5:5">
      <c r="E8833" s="296"/>
    </row>
    <row r="8834" spans="5:5">
      <c r="E8834" s="296"/>
    </row>
    <row r="8835" spans="5:5">
      <c r="E8835" s="296"/>
    </row>
    <row r="8836" spans="5:5">
      <c r="E8836" s="296"/>
    </row>
    <row r="8837" spans="5:5">
      <c r="E8837" s="296"/>
    </row>
    <row r="8838" spans="5:5">
      <c r="E8838" s="296"/>
    </row>
    <row r="8839" spans="5:5">
      <c r="E8839" s="296"/>
    </row>
    <row r="8840" spans="5:5">
      <c r="E8840" s="296"/>
    </row>
    <row r="8841" spans="5:5">
      <c r="E8841" s="296"/>
    </row>
    <row r="8842" spans="5:5">
      <c r="E8842" s="296"/>
    </row>
    <row r="8843" spans="5:5">
      <c r="E8843" s="296"/>
    </row>
    <row r="8844" spans="5:5">
      <c r="E8844" s="296"/>
    </row>
    <row r="8845" spans="5:5">
      <c r="E8845" s="296"/>
    </row>
    <row r="8846" spans="5:5">
      <c r="E8846" s="296"/>
    </row>
    <row r="8847" spans="5:5">
      <c r="E8847" s="296"/>
    </row>
    <row r="8848" spans="5:5">
      <c r="E8848" s="296"/>
    </row>
    <row r="8849" spans="5:5">
      <c r="E8849" s="296"/>
    </row>
    <row r="8850" spans="5:5">
      <c r="E8850" s="296"/>
    </row>
    <row r="8851" spans="5:5">
      <c r="E8851" s="296"/>
    </row>
    <row r="8852" spans="5:5">
      <c r="E8852" s="296"/>
    </row>
    <row r="8853" spans="5:5">
      <c r="E8853" s="296"/>
    </row>
    <row r="8854" spans="5:5">
      <c r="E8854" s="296"/>
    </row>
    <row r="8855" spans="5:5">
      <c r="E8855" s="296"/>
    </row>
    <row r="8856" spans="5:5">
      <c r="E8856" s="296"/>
    </row>
    <row r="8857" spans="5:5">
      <c r="E8857" s="296"/>
    </row>
    <row r="8858" spans="5:5">
      <c r="E8858" s="296"/>
    </row>
    <row r="8859" spans="5:5">
      <c r="E8859" s="296"/>
    </row>
    <row r="8860" spans="5:5">
      <c r="E8860" s="296"/>
    </row>
    <row r="8861" spans="5:5">
      <c r="E8861" s="296"/>
    </row>
    <row r="8862" spans="5:5">
      <c r="E8862" s="296"/>
    </row>
    <row r="8863" spans="5:5">
      <c r="E8863" s="296"/>
    </row>
    <row r="8864" spans="5:5">
      <c r="E8864" s="296"/>
    </row>
    <row r="8865" spans="5:5">
      <c r="E8865" s="296"/>
    </row>
    <row r="8866" spans="5:5">
      <c r="E8866" s="296"/>
    </row>
    <row r="8867" spans="5:5">
      <c r="E8867" s="296"/>
    </row>
    <row r="8868" spans="5:5">
      <c r="E8868" s="296"/>
    </row>
    <row r="8869" spans="5:5">
      <c r="E8869" s="296"/>
    </row>
    <row r="8870" spans="5:5">
      <c r="E8870" s="296"/>
    </row>
    <row r="8871" spans="5:5">
      <c r="E8871" s="296"/>
    </row>
    <row r="8872" spans="5:5">
      <c r="E8872" s="296"/>
    </row>
    <row r="8873" spans="5:5">
      <c r="E8873" s="296"/>
    </row>
    <row r="8874" spans="5:5">
      <c r="E8874" s="296"/>
    </row>
    <row r="8875" spans="5:5">
      <c r="E8875" s="296"/>
    </row>
    <row r="8876" spans="5:5">
      <c r="E8876" s="296"/>
    </row>
    <row r="8877" spans="5:5">
      <c r="E8877" s="296"/>
    </row>
    <row r="8878" spans="5:5">
      <c r="E8878" s="296"/>
    </row>
    <row r="8879" spans="5:5">
      <c r="E8879" s="296"/>
    </row>
    <row r="8880" spans="5:5">
      <c r="E8880" s="296"/>
    </row>
    <row r="8881" spans="5:5">
      <c r="E8881" s="296"/>
    </row>
    <row r="8882" spans="5:5">
      <c r="E8882" s="296"/>
    </row>
    <row r="8883" spans="5:5">
      <c r="E8883" s="296"/>
    </row>
    <row r="8884" spans="5:5">
      <c r="E8884" s="296"/>
    </row>
    <row r="8885" spans="5:5">
      <c r="E8885" s="296"/>
    </row>
    <row r="8886" spans="5:5">
      <c r="E8886" s="296"/>
    </row>
    <row r="8887" spans="5:5">
      <c r="E8887" s="296"/>
    </row>
    <row r="8888" spans="5:5">
      <c r="E8888" s="296"/>
    </row>
    <row r="8889" spans="5:5">
      <c r="E8889" s="296"/>
    </row>
    <row r="8890" spans="5:5">
      <c r="E8890" s="296"/>
    </row>
    <row r="8891" spans="5:5">
      <c r="E8891" s="296"/>
    </row>
    <row r="8892" spans="5:5">
      <c r="E8892" s="296"/>
    </row>
    <row r="8893" spans="5:5">
      <c r="E8893" s="296"/>
    </row>
    <row r="8894" spans="5:5">
      <c r="E8894" s="296"/>
    </row>
    <row r="8895" spans="5:5">
      <c r="E8895" s="296"/>
    </row>
    <row r="8896" spans="5:5">
      <c r="E8896" s="296"/>
    </row>
    <row r="8897" spans="5:5">
      <c r="E8897" s="296"/>
    </row>
    <row r="8898" spans="5:5">
      <c r="E8898" s="296"/>
    </row>
    <row r="8899" spans="5:5">
      <c r="E8899" s="296"/>
    </row>
    <row r="8900" spans="5:5">
      <c r="E8900" s="296"/>
    </row>
    <row r="8901" spans="5:5">
      <c r="E8901" s="296"/>
    </row>
    <row r="8902" spans="5:5">
      <c r="E8902" s="296"/>
    </row>
    <row r="8903" spans="5:5">
      <c r="E8903" s="296"/>
    </row>
    <row r="8904" spans="5:5">
      <c r="E8904" s="296"/>
    </row>
    <row r="8905" spans="5:5">
      <c r="E8905" s="296"/>
    </row>
    <row r="8906" spans="5:5">
      <c r="E8906" s="296"/>
    </row>
    <row r="8907" spans="5:5">
      <c r="E8907" s="296"/>
    </row>
    <row r="8908" spans="5:5">
      <c r="E8908" s="296"/>
    </row>
    <row r="8909" spans="5:5">
      <c r="E8909" s="296"/>
    </row>
    <row r="8910" spans="5:5">
      <c r="E8910" s="296"/>
    </row>
    <row r="8911" spans="5:5">
      <c r="E8911" s="296"/>
    </row>
    <row r="8912" spans="5:5">
      <c r="E8912" s="296"/>
    </row>
    <row r="8913" spans="5:5">
      <c r="E8913" s="296"/>
    </row>
    <row r="8914" spans="5:5">
      <c r="E8914" s="296"/>
    </row>
    <row r="8915" spans="5:5">
      <c r="E8915" s="296"/>
    </row>
    <row r="8916" spans="5:5">
      <c r="E8916" s="296"/>
    </row>
    <row r="8917" spans="5:5">
      <c r="E8917" s="296"/>
    </row>
    <row r="8918" spans="5:5">
      <c r="E8918" s="296"/>
    </row>
    <row r="8919" spans="5:5">
      <c r="E8919" s="296"/>
    </row>
    <row r="8920" spans="5:5">
      <c r="E8920" s="296"/>
    </row>
    <row r="8921" spans="5:5">
      <c r="E8921" s="296"/>
    </row>
    <row r="8922" spans="5:5">
      <c r="E8922" s="296"/>
    </row>
    <row r="8923" spans="5:5">
      <c r="E8923" s="296"/>
    </row>
    <row r="8924" spans="5:5">
      <c r="E8924" s="296"/>
    </row>
    <row r="8925" spans="5:5">
      <c r="E8925" s="296"/>
    </row>
    <row r="8926" spans="5:5">
      <c r="E8926" s="296"/>
    </row>
    <row r="8927" spans="5:5">
      <c r="E8927" s="296"/>
    </row>
    <row r="8928" spans="5:5">
      <c r="E8928" s="296"/>
    </row>
    <row r="8929" spans="5:5">
      <c r="E8929" s="296"/>
    </row>
    <row r="8930" spans="5:5">
      <c r="E8930" s="296"/>
    </row>
    <row r="8931" spans="5:5">
      <c r="E8931" s="296"/>
    </row>
    <row r="8932" spans="5:5">
      <c r="E8932" s="296"/>
    </row>
    <row r="8933" spans="5:5">
      <c r="E8933" s="296"/>
    </row>
    <row r="8934" spans="5:5">
      <c r="E8934" s="296"/>
    </row>
    <row r="8935" spans="5:5">
      <c r="E8935" s="296"/>
    </row>
    <row r="8936" spans="5:5">
      <c r="E8936" s="296"/>
    </row>
    <row r="8937" spans="5:5">
      <c r="E8937" s="296"/>
    </row>
    <row r="8938" spans="5:5">
      <c r="E8938" s="296"/>
    </row>
    <row r="8939" spans="5:5">
      <c r="E8939" s="296"/>
    </row>
    <row r="8940" spans="5:5">
      <c r="E8940" s="296"/>
    </row>
    <row r="8941" spans="5:5">
      <c r="E8941" s="296"/>
    </row>
    <row r="8942" spans="5:5">
      <c r="E8942" s="296"/>
    </row>
    <row r="8943" spans="5:5">
      <c r="E8943" s="296"/>
    </row>
    <row r="8944" spans="5:5">
      <c r="E8944" s="296"/>
    </row>
    <row r="8945" spans="5:5">
      <c r="E8945" s="296"/>
    </row>
    <row r="8946" spans="5:5">
      <c r="E8946" s="296"/>
    </row>
    <row r="8947" spans="5:5">
      <c r="E8947" s="296"/>
    </row>
    <row r="8948" spans="5:5">
      <c r="E8948" s="296"/>
    </row>
    <row r="8949" spans="5:5">
      <c r="E8949" s="296"/>
    </row>
    <row r="8950" spans="5:5">
      <c r="E8950" s="296"/>
    </row>
    <row r="8951" spans="5:5">
      <c r="E8951" s="296"/>
    </row>
    <row r="8952" spans="5:5">
      <c r="E8952" s="296"/>
    </row>
    <row r="8953" spans="5:5">
      <c r="E8953" s="296"/>
    </row>
    <row r="8954" spans="5:5">
      <c r="E8954" s="296"/>
    </row>
    <row r="8955" spans="5:5">
      <c r="E8955" s="296"/>
    </row>
    <row r="8956" spans="5:5">
      <c r="E8956" s="296"/>
    </row>
    <row r="8957" spans="5:5">
      <c r="E8957" s="296"/>
    </row>
    <row r="8958" spans="5:5">
      <c r="E8958" s="296"/>
    </row>
    <row r="8959" spans="5:5">
      <c r="E8959" s="296"/>
    </row>
    <row r="8960" spans="5:5">
      <c r="E8960" s="296"/>
    </row>
    <row r="8961" spans="5:5">
      <c r="E8961" s="296"/>
    </row>
    <row r="8962" spans="5:5">
      <c r="E8962" s="296"/>
    </row>
    <row r="8963" spans="5:5">
      <c r="E8963" s="296"/>
    </row>
    <row r="8964" spans="5:5">
      <c r="E8964" s="296"/>
    </row>
    <row r="8965" spans="5:5">
      <c r="E8965" s="296"/>
    </row>
    <row r="8966" spans="5:5">
      <c r="E8966" s="296"/>
    </row>
    <row r="8967" spans="5:5">
      <c r="E8967" s="296"/>
    </row>
    <row r="8968" spans="5:5">
      <c r="E8968" s="296"/>
    </row>
    <row r="8969" spans="5:5">
      <c r="E8969" s="296"/>
    </row>
    <row r="8970" spans="5:5">
      <c r="E8970" s="296"/>
    </row>
    <row r="8971" spans="5:5">
      <c r="E8971" s="296"/>
    </row>
    <row r="8972" spans="5:5">
      <c r="E8972" s="296"/>
    </row>
    <row r="8973" spans="5:5">
      <c r="E8973" s="296"/>
    </row>
    <row r="8974" spans="5:5">
      <c r="E8974" s="296"/>
    </row>
    <row r="8975" spans="5:5">
      <c r="E8975" s="296"/>
    </row>
    <row r="8976" spans="5:5">
      <c r="E8976" s="296"/>
    </row>
    <row r="8977" spans="5:5">
      <c r="E8977" s="296"/>
    </row>
    <row r="8978" spans="5:5">
      <c r="E8978" s="296"/>
    </row>
    <row r="8979" spans="5:5">
      <c r="E8979" s="296"/>
    </row>
    <row r="8980" spans="5:5">
      <c r="E8980" s="296"/>
    </row>
    <row r="8981" spans="5:5">
      <c r="E8981" s="296"/>
    </row>
    <row r="8982" spans="5:5">
      <c r="E8982" s="296"/>
    </row>
    <row r="8983" spans="5:5">
      <c r="E8983" s="296"/>
    </row>
    <row r="8984" spans="5:5">
      <c r="E8984" s="296"/>
    </row>
    <row r="8985" spans="5:5">
      <c r="E8985" s="296"/>
    </row>
    <row r="8986" spans="5:5">
      <c r="E8986" s="296"/>
    </row>
    <row r="8987" spans="5:5">
      <c r="E8987" s="296"/>
    </row>
    <row r="8988" spans="5:5">
      <c r="E8988" s="296"/>
    </row>
    <row r="8989" spans="5:5">
      <c r="E8989" s="296"/>
    </row>
    <row r="8990" spans="5:5">
      <c r="E8990" s="296"/>
    </row>
    <row r="8991" spans="5:5">
      <c r="E8991" s="296"/>
    </row>
    <row r="8992" spans="5:5">
      <c r="E8992" s="296"/>
    </row>
    <row r="8993" spans="5:5">
      <c r="E8993" s="296"/>
    </row>
    <row r="8994" spans="5:5">
      <c r="E8994" s="296"/>
    </row>
    <row r="8995" spans="5:5">
      <c r="E8995" s="296"/>
    </row>
    <row r="8996" spans="5:5">
      <c r="E8996" s="296"/>
    </row>
    <row r="8997" spans="5:5">
      <c r="E8997" s="296"/>
    </row>
    <row r="8998" spans="5:5">
      <c r="E8998" s="296"/>
    </row>
    <row r="8999" spans="5:5">
      <c r="E8999" s="296"/>
    </row>
    <row r="9000" spans="5:5">
      <c r="E9000" s="296"/>
    </row>
    <row r="9001" spans="5:5">
      <c r="E9001" s="296"/>
    </row>
    <row r="9002" spans="5:5">
      <c r="E9002" s="296"/>
    </row>
    <row r="9003" spans="5:5">
      <c r="E9003" s="296"/>
    </row>
    <row r="9004" spans="5:5">
      <c r="E9004" s="296"/>
    </row>
    <row r="9005" spans="5:5">
      <c r="E9005" s="296"/>
    </row>
    <row r="9006" spans="5:5">
      <c r="E9006" s="296"/>
    </row>
    <row r="9007" spans="5:5">
      <c r="E9007" s="296"/>
    </row>
    <row r="9008" spans="5:5">
      <c r="E9008" s="296"/>
    </row>
    <row r="9009" spans="5:5">
      <c r="E9009" s="296"/>
    </row>
    <row r="9010" spans="5:5">
      <c r="E9010" s="296"/>
    </row>
    <row r="9011" spans="5:5">
      <c r="E9011" s="296"/>
    </row>
    <row r="9012" spans="5:5">
      <c r="E9012" s="296"/>
    </row>
    <row r="9013" spans="5:5">
      <c r="E9013" s="296"/>
    </row>
    <row r="9014" spans="5:5">
      <c r="E9014" s="296"/>
    </row>
    <row r="9015" spans="5:5">
      <c r="E9015" s="296"/>
    </row>
    <row r="9016" spans="5:5">
      <c r="E9016" s="296"/>
    </row>
    <row r="9017" spans="5:5">
      <c r="E9017" s="296"/>
    </row>
    <row r="9018" spans="5:5">
      <c r="E9018" s="296"/>
    </row>
    <row r="9019" spans="5:5">
      <c r="E9019" s="296"/>
    </row>
    <row r="9020" spans="5:5">
      <c r="E9020" s="296"/>
    </row>
    <row r="9021" spans="5:5">
      <c r="E9021" s="296"/>
    </row>
    <row r="9022" spans="5:5">
      <c r="E9022" s="296"/>
    </row>
    <row r="9023" spans="5:5">
      <c r="E9023" s="296"/>
    </row>
    <row r="9024" spans="5:5">
      <c r="E9024" s="296"/>
    </row>
    <row r="9025" spans="5:5">
      <c r="E9025" s="296"/>
    </row>
    <row r="9026" spans="5:5">
      <c r="E9026" s="296"/>
    </row>
    <row r="9027" spans="5:5">
      <c r="E9027" s="296"/>
    </row>
    <row r="9028" spans="5:5">
      <c r="E9028" s="296"/>
    </row>
    <row r="9029" spans="5:5">
      <c r="E9029" s="296"/>
    </row>
    <row r="9030" spans="5:5">
      <c r="E9030" s="296"/>
    </row>
    <row r="9031" spans="5:5">
      <c r="E9031" s="296"/>
    </row>
    <row r="9032" spans="5:5">
      <c r="E9032" s="296"/>
    </row>
    <row r="9033" spans="5:5">
      <c r="E9033" s="296"/>
    </row>
    <row r="9034" spans="5:5">
      <c r="E9034" s="296"/>
    </row>
    <row r="9035" spans="5:5">
      <c r="E9035" s="296"/>
    </row>
    <row r="9036" spans="5:5">
      <c r="E9036" s="296"/>
    </row>
    <row r="9037" spans="5:5">
      <c r="E9037" s="296"/>
    </row>
    <row r="9038" spans="5:5">
      <c r="E9038" s="296"/>
    </row>
    <row r="9039" spans="5:5">
      <c r="E9039" s="296"/>
    </row>
    <row r="9040" spans="5:5">
      <c r="E9040" s="296"/>
    </row>
    <row r="9041" spans="5:5">
      <c r="E9041" s="296"/>
    </row>
    <row r="9042" spans="5:5">
      <c r="E9042" s="296"/>
    </row>
    <row r="9043" spans="5:5">
      <c r="E9043" s="296"/>
    </row>
    <row r="9044" spans="5:5">
      <c r="E9044" s="296"/>
    </row>
    <row r="9045" spans="5:5">
      <c r="E9045" s="296"/>
    </row>
    <row r="9046" spans="5:5">
      <c r="E9046" s="296"/>
    </row>
    <row r="9047" spans="5:5">
      <c r="E9047" s="296"/>
    </row>
    <row r="9048" spans="5:5">
      <c r="E9048" s="296"/>
    </row>
    <row r="9049" spans="5:5">
      <c r="E9049" s="296"/>
    </row>
    <row r="9050" spans="5:5">
      <c r="E9050" s="296"/>
    </row>
    <row r="9051" spans="5:5">
      <c r="E9051" s="296"/>
    </row>
    <row r="9052" spans="5:5">
      <c r="E9052" s="296"/>
    </row>
    <row r="9053" spans="5:5">
      <c r="E9053" s="296"/>
    </row>
    <row r="9054" spans="5:5">
      <c r="E9054" s="296"/>
    </row>
    <row r="9055" spans="5:5">
      <c r="E9055" s="296"/>
    </row>
    <row r="9056" spans="5:5">
      <c r="E9056" s="296"/>
    </row>
    <row r="9057" spans="5:5">
      <c r="E9057" s="296"/>
    </row>
    <row r="9058" spans="5:5">
      <c r="E9058" s="296"/>
    </row>
    <row r="9059" spans="5:5">
      <c r="E9059" s="296"/>
    </row>
    <row r="9060" spans="5:5">
      <c r="E9060" s="296"/>
    </row>
    <row r="9061" spans="5:5">
      <c r="E9061" s="296"/>
    </row>
    <row r="9062" spans="5:5">
      <c r="E9062" s="296"/>
    </row>
    <row r="9063" spans="5:5">
      <c r="E9063" s="296"/>
    </row>
    <row r="9064" spans="5:5">
      <c r="E9064" s="296"/>
    </row>
    <row r="9065" spans="5:5">
      <c r="E9065" s="296"/>
    </row>
    <row r="9066" spans="5:5">
      <c r="E9066" s="296"/>
    </row>
    <row r="9067" spans="5:5">
      <c r="E9067" s="296"/>
    </row>
    <row r="9068" spans="5:5">
      <c r="E9068" s="296"/>
    </row>
    <row r="9069" spans="5:5">
      <c r="E9069" s="296"/>
    </row>
    <row r="9070" spans="5:5">
      <c r="E9070" s="296"/>
    </row>
    <row r="9071" spans="5:5">
      <c r="E9071" s="296"/>
    </row>
    <row r="9072" spans="5:5">
      <c r="E9072" s="296"/>
    </row>
    <row r="9073" spans="5:5">
      <c r="E9073" s="296"/>
    </row>
    <row r="9074" spans="5:5">
      <c r="E9074" s="296"/>
    </row>
    <row r="9075" spans="5:5">
      <c r="E9075" s="296"/>
    </row>
    <row r="9076" spans="5:5">
      <c r="E9076" s="296"/>
    </row>
    <row r="9077" spans="5:5">
      <c r="E9077" s="296"/>
    </row>
    <row r="9078" spans="5:5">
      <c r="E9078" s="296"/>
    </row>
    <row r="9079" spans="5:5">
      <c r="E9079" s="296"/>
    </row>
    <row r="9080" spans="5:5">
      <c r="E9080" s="296"/>
    </row>
    <row r="9081" spans="5:5">
      <c r="E9081" s="296"/>
    </row>
    <row r="9082" spans="5:5">
      <c r="E9082" s="296"/>
    </row>
    <row r="9083" spans="5:5">
      <c r="E9083" s="296"/>
    </row>
    <row r="9084" spans="5:5">
      <c r="E9084" s="296"/>
    </row>
    <row r="9085" spans="5:5">
      <c r="E9085" s="296"/>
    </row>
    <row r="9086" spans="5:5">
      <c r="E9086" s="296"/>
    </row>
    <row r="9087" spans="5:5">
      <c r="E9087" s="296"/>
    </row>
    <row r="9088" spans="5:5">
      <c r="E9088" s="296"/>
    </row>
    <row r="9089" spans="5:5">
      <c r="E9089" s="296"/>
    </row>
    <row r="9090" spans="5:5">
      <c r="E9090" s="296"/>
    </row>
    <row r="9091" spans="5:5">
      <c r="E9091" s="296"/>
    </row>
    <row r="9092" spans="5:5">
      <c r="E9092" s="296"/>
    </row>
    <row r="9093" spans="5:5">
      <c r="E9093" s="296"/>
    </row>
    <row r="9094" spans="5:5">
      <c r="E9094" s="296"/>
    </row>
    <row r="9095" spans="5:5">
      <c r="E9095" s="296"/>
    </row>
    <row r="9096" spans="5:5">
      <c r="E9096" s="296"/>
    </row>
    <row r="9097" spans="5:5">
      <c r="E9097" s="296"/>
    </row>
    <row r="9098" spans="5:5">
      <c r="E9098" s="296"/>
    </row>
    <row r="9099" spans="5:5">
      <c r="E9099" s="296"/>
    </row>
    <row r="9100" spans="5:5">
      <c r="E9100" s="296"/>
    </row>
    <row r="9101" spans="5:5">
      <c r="E9101" s="296"/>
    </row>
    <row r="9102" spans="5:5">
      <c r="E9102" s="296"/>
    </row>
    <row r="9103" spans="5:5">
      <c r="E9103" s="296"/>
    </row>
    <row r="9104" spans="5:5">
      <c r="E9104" s="296"/>
    </row>
    <row r="9105" spans="5:5">
      <c r="E9105" s="296"/>
    </row>
    <row r="9106" spans="5:5">
      <c r="E9106" s="296"/>
    </row>
    <row r="9107" spans="5:5">
      <c r="E9107" s="296"/>
    </row>
    <row r="9108" spans="5:5">
      <c r="E9108" s="296"/>
    </row>
    <row r="9109" spans="5:5">
      <c r="E9109" s="296"/>
    </row>
    <row r="9110" spans="5:5">
      <c r="E9110" s="296"/>
    </row>
    <row r="9111" spans="5:5">
      <c r="E9111" s="296"/>
    </row>
    <row r="9112" spans="5:5">
      <c r="E9112" s="296"/>
    </row>
    <row r="9113" spans="5:5">
      <c r="E9113" s="296"/>
    </row>
    <row r="9114" spans="5:5">
      <c r="E9114" s="296"/>
    </row>
    <row r="9115" spans="5:5">
      <c r="E9115" s="296"/>
    </row>
    <row r="9116" spans="5:5">
      <c r="E9116" s="296"/>
    </row>
    <row r="9117" spans="5:5">
      <c r="E9117" s="296"/>
    </row>
    <row r="9118" spans="5:5">
      <c r="E9118" s="296"/>
    </row>
    <row r="9119" spans="5:5">
      <c r="E9119" s="296"/>
    </row>
    <row r="9120" spans="5:5">
      <c r="E9120" s="296"/>
    </row>
    <row r="9121" spans="5:5">
      <c r="E9121" s="296"/>
    </row>
    <row r="9122" spans="5:5">
      <c r="E9122" s="296"/>
    </row>
    <row r="9123" spans="5:5">
      <c r="E9123" s="296"/>
    </row>
    <row r="9124" spans="5:5">
      <c r="E9124" s="296"/>
    </row>
    <row r="9125" spans="5:5">
      <c r="E9125" s="296"/>
    </row>
    <row r="9126" spans="5:5">
      <c r="E9126" s="296"/>
    </row>
    <row r="9127" spans="5:5">
      <c r="E9127" s="296"/>
    </row>
    <row r="9128" spans="5:5">
      <c r="E9128" s="296"/>
    </row>
    <row r="9129" spans="5:5">
      <c r="E9129" s="296"/>
    </row>
    <row r="9130" spans="5:5">
      <c r="E9130" s="296"/>
    </row>
    <row r="9131" spans="5:5">
      <c r="E9131" s="296"/>
    </row>
    <row r="9132" spans="5:5">
      <c r="E9132" s="296"/>
    </row>
    <row r="9133" spans="5:5">
      <c r="E9133" s="296"/>
    </row>
    <row r="9134" spans="5:5">
      <c r="E9134" s="296"/>
    </row>
    <row r="9135" spans="5:5">
      <c r="E9135" s="296"/>
    </row>
    <row r="9136" spans="5:5">
      <c r="E9136" s="296"/>
    </row>
    <row r="9137" spans="5:5">
      <c r="E9137" s="296"/>
    </row>
    <row r="9138" spans="5:5">
      <c r="E9138" s="296"/>
    </row>
    <row r="9139" spans="5:5">
      <c r="E9139" s="296"/>
    </row>
    <row r="9140" spans="5:5">
      <c r="E9140" s="296"/>
    </row>
    <row r="9141" spans="5:5">
      <c r="E9141" s="296"/>
    </row>
    <row r="9142" spans="5:5">
      <c r="E9142" s="296"/>
    </row>
    <row r="9143" spans="5:5">
      <c r="E9143" s="296"/>
    </row>
    <row r="9144" spans="5:5">
      <c r="E9144" s="296"/>
    </row>
    <row r="9145" spans="5:5">
      <c r="E9145" s="296"/>
    </row>
    <row r="9146" spans="5:5">
      <c r="E9146" s="296"/>
    </row>
    <row r="9147" spans="5:5">
      <c r="E9147" s="296"/>
    </row>
    <row r="9148" spans="5:5">
      <c r="E9148" s="296"/>
    </row>
    <row r="9149" spans="5:5">
      <c r="E9149" s="296"/>
    </row>
    <row r="9150" spans="5:5">
      <c r="E9150" s="296"/>
    </row>
    <row r="9151" spans="5:5">
      <c r="E9151" s="296"/>
    </row>
    <row r="9152" spans="5:5">
      <c r="E9152" s="296"/>
    </row>
    <row r="9153" spans="5:5">
      <c r="E9153" s="296"/>
    </row>
    <row r="9154" spans="5:5">
      <c r="E9154" s="296"/>
    </row>
    <row r="9155" spans="5:5">
      <c r="E9155" s="296"/>
    </row>
    <row r="9156" spans="5:5">
      <c r="E9156" s="296"/>
    </row>
    <row r="9157" spans="5:5">
      <c r="E9157" s="296"/>
    </row>
    <row r="9158" spans="5:5">
      <c r="E9158" s="296"/>
    </row>
    <row r="9159" spans="5:5">
      <c r="E9159" s="296"/>
    </row>
    <row r="9160" spans="5:5">
      <c r="E9160" s="296"/>
    </row>
    <row r="9161" spans="5:5">
      <c r="E9161" s="296"/>
    </row>
    <row r="9162" spans="5:5">
      <c r="E9162" s="296"/>
    </row>
    <row r="9163" spans="5:5">
      <c r="E9163" s="296"/>
    </row>
    <row r="9164" spans="5:5">
      <c r="E9164" s="296"/>
    </row>
    <row r="9165" spans="5:5">
      <c r="E9165" s="296"/>
    </row>
    <row r="9166" spans="5:5">
      <c r="E9166" s="296"/>
    </row>
    <row r="9167" spans="5:5">
      <c r="E9167" s="296"/>
    </row>
    <row r="9168" spans="5:5">
      <c r="E9168" s="296"/>
    </row>
    <row r="9169" spans="5:5">
      <c r="E9169" s="296"/>
    </row>
    <row r="9170" spans="5:5">
      <c r="E9170" s="296"/>
    </row>
    <row r="9171" spans="5:5">
      <c r="E9171" s="296"/>
    </row>
    <row r="9172" spans="5:5">
      <c r="E9172" s="296"/>
    </row>
    <row r="9173" spans="5:5">
      <c r="E9173" s="296"/>
    </row>
    <row r="9174" spans="5:5">
      <c r="E9174" s="296"/>
    </row>
    <row r="9175" spans="5:5">
      <c r="E9175" s="296"/>
    </row>
    <row r="9176" spans="5:5">
      <c r="E9176" s="296"/>
    </row>
    <row r="9177" spans="5:5">
      <c r="E9177" s="296"/>
    </row>
    <row r="9178" spans="5:5">
      <c r="E9178" s="296"/>
    </row>
    <row r="9179" spans="5:5">
      <c r="E9179" s="296"/>
    </row>
    <row r="9180" spans="5:5">
      <c r="E9180" s="296"/>
    </row>
    <row r="9181" spans="5:5">
      <c r="E9181" s="296"/>
    </row>
    <row r="9182" spans="5:5">
      <c r="E9182" s="296"/>
    </row>
    <row r="9183" spans="5:5">
      <c r="E9183" s="296"/>
    </row>
    <row r="9184" spans="5:5">
      <c r="E9184" s="296"/>
    </row>
    <row r="9185" spans="5:5">
      <c r="E9185" s="296"/>
    </row>
    <row r="9186" spans="5:5">
      <c r="E9186" s="296"/>
    </row>
    <row r="9187" spans="5:5">
      <c r="E9187" s="296"/>
    </row>
    <row r="9188" spans="5:5">
      <c r="E9188" s="296"/>
    </row>
    <row r="9189" spans="5:5">
      <c r="E9189" s="296"/>
    </row>
    <row r="9190" spans="5:5">
      <c r="E9190" s="296"/>
    </row>
    <row r="9191" spans="5:5">
      <c r="E9191" s="296"/>
    </row>
    <row r="9192" spans="5:5">
      <c r="E9192" s="296"/>
    </row>
    <row r="9193" spans="5:5">
      <c r="E9193" s="296"/>
    </row>
    <row r="9194" spans="5:5">
      <c r="E9194" s="296"/>
    </row>
    <row r="9195" spans="5:5">
      <c r="E9195" s="296"/>
    </row>
    <row r="9196" spans="5:5">
      <c r="E9196" s="296"/>
    </row>
    <row r="9197" spans="5:5">
      <c r="E9197" s="296"/>
    </row>
    <row r="9198" spans="5:5">
      <c r="E9198" s="296"/>
    </row>
    <row r="9199" spans="5:5">
      <c r="E9199" s="296"/>
    </row>
    <row r="9200" spans="5:5">
      <c r="E9200" s="296"/>
    </row>
    <row r="9201" spans="5:5">
      <c r="E9201" s="296"/>
    </row>
    <row r="9202" spans="5:5">
      <c r="E9202" s="296"/>
    </row>
    <row r="9203" spans="5:5">
      <c r="E9203" s="296"/>
    </row>
    <row r="9204" spans="5:5">
      <c r="E9204" s="296"/>
    </row>
    <row r="9205" spans="5:5">
      <c r="E9205" s="296"/>
    </row>
    <row r="9206" spans="5:5">
      <c r="E9206" s="296"/>
    </row>
    <row r="9207" spans="5:5">
      <c r="E9207" s="296"/>
    </row>
    <row r="9208" spans="5:5">
      <c r="E9208" s="296"/>
    </row>
    <row r="9209" spans="5:5">
      <c r="E9209" s="296"/>
    </row>
    <row r="9210" spans="5:5">
      <c r="E9210" s="296"/>
    </row>
    <row r="9211" spans="5:5">
      <c r="E9211" s="296"/>
    </row>
    <row r="9212" spans="5:5">
      <c r="E9212" s="296"/>
    </row>
    <row r="9213" spans="5:5">
      <c r="E9213" s="296"/>
    </row>
    <row r="9214" spans="5:5">
      <c r="E9214" s="296"/>
    </row>
    <row r="9215" spans="5:5">
      <c r="E9215" s="296"/>
    </row>
    <row r="9216" spans="5:5">
      <c r="E9216" s="296"/>
    </row>
    <row r="9217" spans="5:5">
      <c r="E9217" s="296"/>
    </row>
    <row r="9218" spans="5:5">
      <c r="E9218" s="296"/>
    </row>
    <row r="9219" spans="5:5">
      <c r="E9219" s="296"/>
    </row>
    <row r="9220" spans="5:5">
      <c r="E9220" s="296"/>
    </row>
    <row r="9221" spans="5:5">
      <c r="E9221" s="296"/>
    </row>
    <row r="9222" spans="5:5">
      <c r="E9222" s="296"/>
    </row>
    <row r="9223" spans="5:5">
      <c r="E9223" s="296"/>
    </row>
    <row r="9224" spans="5:5">
      <c r="E9224" s="296"/>
    </row>
    <row r="9225" spans="5:5">
      <c r="E9225" s="296"/>
    </row>
    <row r="9226" spans="5:5">
      <c r="E9226" s="296"/>
    </row>
    <row r="9227" spans="5:5">
      <c r="E9227" s="296"/>
    </row>
    <row r="9228" spans="5:5">
      <c r="E9228" s="296"/>
    </row>
    <row r="9229" spans="5:5">
      <c r="E9229" s="296"/>
    </row>
    <row r="9230" spans="5:5">
      <c r="E9230" s="296"/>
    </row>
    <row r="9231" spans="5:5">
      <c r="E9231" s="296"/>
    </row>
    <row r="9232" spans="5:5">
      <c r="E9232" s="296"/>
    </row>
    <row r="9233" spans="5:5">
      <c r="E9233" s="296"/>
    </row>
    <row r="9234" spans="5:5">
      <c r="E9234" s="296"/>
    </row>
    <row r="9235" spans="5:5">
      <c r="E9235" s="296"/>
    </row>
    <row r="9236" spans="5:5">
      <c r="E9236" s="296"/>
    </row>
    <row r="9237" spans="5:5">
      <c r="E9237" s="296"/>
    </row>
    <row r="9238" spans="5:5">
      <c r="E9238" s="296"/>
    </row>
    <row r="9239" spans="5:5">
      <c r="E9239" s="296"/>
    </row>
    <row r="9240" spans="5:5">
      <c r="E9240" s="296"/>
    </row>
    <row r="9241" spans="5:5">
      <c r="E9241" s="296"/>
    </row>
    <row r="9242" spans="5:5">
      <c r="E9242" s="296"/>
    </row>
    <row r="9243" spans="5:5">
      <c r="E9243" s="296"/>
    </row>
    <row r="9244" spans="5:5">
      <c r="E9244" s="296"/>
    </row>
    <row r="9245" spans="5:5">
      <c r="E9245" s="296"/>
    </row>
    <row r="9246" spans="5:5">
      <c r="E9246" s="296"/>
    </row>
    <row r="9247" spans="5:5">
      <c r="E9247" s="296"/>
    </row>
    <row r="9248" spans="5:5">
      <c r="E9248" s="296"/>
    </row>
    <row r="9249" spans="5:5">
      <c r="E9249" s="296"/>
    </row>
    <row r="9250" spans="5:5">
      <c r="E9250" s="296"/>
    </row>
    <row r="9251" spans="5:5">
      <c r="E9251" s="296"/>
    </row>
    <row r="9252" spans="5:5">
      <c r="E9252" s="296"/>
    </row>
    <row r="9253" spans="5:5">
      <c r="E9253" s="296"/>
    </row>
    <row r="9254" spans="5:5">
      <c r="E9254" s="296"/>
    </row>
    <row r="9255" spans="5:5">
      <c r="E9255" s="296"/>
    </row>
    <row r="9256" spans="5:5">
      <c r="E9256" s="296"/>
    </row>
    <row r="9257" spans="5:5">
      <c r="E9257" s="296"/>
    </row>
    <row r="9258" spans="5:5">
      <c r="E9258" s="296"/>
    </row>
    <row r="9259" spans="5:5">
      <c r="E9259" s="296"/>
    </row>
    <row r="9260" spans="5:5">
      <c r="E9260" s="296"/>
    </row>
    <row r="9261" spans="5:5">
      <c r="E9261" s="296"/>
    </row>
    <row r="9262" spans="5:5">
      <c r="E9262" s="296"/>
    </row>
    <row r="9263" spans="5:5">
      <c r="E9263" s="296"/>
    </row>
    <row r="9264" spans="5:5">
      <c r="E9264" s="296"/>
    </row>
    <row r="9265" spans="5:5">
      <c r="E9265" s="296"/>
    </row>
    <row r="9266" spans="5:5">
      <c r="E9266" s="296"/>
    </row>
    <row r="9267" spans="5:5">
      <c r="E9267" s="296"/>
    </row>
    <row r="9268" spans="5:5">
      <c r="E9268" s="296"/>
    </row>
    <row r="9269" spans="5:5">
      <c r="E9269" s="296"/>
    </row>
    <row r="9270" spans="5:5">
      <c r="E9270" s="296"/>
    </row>
    <row r="9271" spans="5:5">
      <c r="E9271" s="296"/>
    </row>
    <row r="9272" spans="5:5">
      <c r="E9272" s="296"/>
    </row>
    <row r="9273" spans="5:5">
      <c r="E9273" s="296"/>
    </row>
    <row r="9274" spans="5:5">
      <c r="E9274" s="296"/>
    </row>
    <row r="9275" spans="5:5">
      <c r="E9275" s="296"/>
    </row>
    <row r="9276" spans="5:5">
      <c r="E9276" s="296"/>
    </row>
    <row r="9277" spans="5:5">
      <c r="E9277" s="296"/>
    </row>
    <row r="9278" spans="5:5">
      <c r="E9278" s="296"/>
    </row>
    <row r="9279" spans="5:5">
      <c r="E9279" s="296"/>
    </row>
    <row r="9280" spans="5:5">
      <c r="E9280" s="296"/>
    </row>
    <row r="9281" spans="5:5">
      <c r="E9281" s="296"/>
    </row>
    <row r="9282" spans="5:5">
      <c r="E9282" s="296"/>
    </row>
    <row r="9283" spans="5:5">
      <c r="E9283" s="296"/>
    </row>
    <row r="9284" spans="5:5">
      <c r="E9284" s="296"/>
    </row>
    <row r="9285" spans="5:5">
      <c r="E9285" s="296"/>
    </row>
    <row r="9286" spans="5:5">
      <c r="E9286" s="296"/>
    </row>
    <row r="9287" spans="5:5">
      <c r="E9287" s="296"/>
    </row>
    <row r="9288" spans="5:5">
      <c r="E9288" s="296"/>
    </row>
    <row r="9289" spans="5:5">
      <c r="E9289" s="296"/>
    </row>
    <row r="9290" spans="5:5">
      <c r="E9290" s="296"/>
    </row>
    <row r="9291" spans="5:5">
      <c r="E9291" s="296"/>
    </row>
    <row r="9292" spans="5:5">
      <c r="E9292" s="296"/>
    </row>
    <row r="9293" spans="5:5">
      <c r="E9293" s="296"/>
    </row>
    <row r="9294" spans="5:5">
      <c r="E9294" s="296"/>
    </row>
    <row r="9295" spans="5:5">
      <c r="E9295" s="296"/>
    </row>
    <row r="9296" spans="5:5">
      <c r="E9296" s="296"/>
    </row>
    <row r="9297" spans="5:5">
      <c r="E9297" s="296"/>
    </row>
    <row r="9298" spans="5:5">
      <c r="E9298" s="296"/>
    </row>
    <row r="9299" spans="5:5">
      <c r="E9299" s="296"/>
    </row>
    <row r="9300" spans="5:5">
      <c r="E9300" s="296"/>
    </row>
    <row r="9301" spans="5:5">
      <c r="E9301" s="296"/>
    </row>
    <row r="9302" spans="5:5">
      <c r="E9302" s="296"/>
    </row>
    <row r="9303" spans="5:5">
      <c r="E9303" s="296"/>
    </row>
    <row r="9304" spans="5:5">
      <c r="E9304" s="296"/>
    </row>
    <row r="9305" spans="5:5">
      <c r="E9305" s="296"/>
    </row>
    <row r="9306" spans="5:5">
      <c r="E9306" s="296"/>
    </row>
    <row r="9307" spans="5:5">
      <c r="E9307" s="296"/>
    </row>
    <row r="9308" spans="5:5">
      <c r="E9308" s="296"/>
    </row>
    <row r="9309" spans="5:5">
      <c r="E9309" s="296"/>
    </row>
    <row r="9310" spans="5:5">
      <c r="E9310" s="296"/>
    </row>
    <row r="9311" spans="5:5">
      <c r="E9311" s="296"/>
    </row>
    <row r="9312" spans="5:5">
      <c r="E9312" s="296"/>
    </row>
    <row r="9313" spans="5:5">
      <c r="E9313" s="296"/>
    </row>
    <row r="9314" spans="5:5">
      <c r="E9314" s="296"/>
    </row>
    <row r="9315" spans="5:5">
      <c r="E9315" s="296"/>
    </row>
    <row r="9316" spans="5:5">
      <c r="E9316" s="296"/>
    </row>
    <row r="9317" spans="5:5">
      <c r="E9317" s="296"/>
    </row>
    <row r="9318" spans="5:5">
      <c r="E9318" s="296"/>
    </row>
    <row r="9319" spans="5:5">
      <c r="E9319" s="296"/>
    </row>
    <row r="9320" spans="5:5">
      <c r="E9320" s="296"/>
    </row>
    <row r="9321" spans="5:5">
      <c r="E9321" s="296"/>
    </row>
    <row r="9322" spans="5:5">
      <c r="E9322" s="296"/>
    </row>
    <row r="9323" spans="5:5">
      <c r="E9323" s="296"/>
    </row>
    <row r="9324" spans="5:5">
      <c r="E9324" s="296"/>
    </row>
    <row r="9325" spans="5:5">
      <c r="E9325" s="296"/>
    </row>
    <row r="9326" spans="5:5">
      <c r="E9326" s="296"/>
    </row>
    <row r="9327" spans="5:5">
      <c r="E9327" s="296"/>
    </row>
    <row r="9328" spans="5:5">
      <c r="E9328" s="296"/>
    </row>
    <row r="9329" spans="5:5">
      <c r="E9329" s="296"/>
    </row>
    <row r="9330" spans="5:5">
      <c r="E9330" s="296"/>
    </row>
    <row r="9331" spans="5:5">
      <c r="E9331" s="296"/>
    </row>
    <row r="9332" spans="5:5">
      <c r="E9332" s="296"/>
    </row>
    <row r="9333" spans="5:5">
      <c r="E9333" s="296"/>
    </row>
    <row r="9334" spans="5:5">
      <c r="E9334" s="296"/>
    </row>
    <row r="9335" spans="5:5">
      <c r="E9335" s="296"/>
    </row>
    <row r="9336" spans="5:5">
      <c r="E9336" s="296"/>
    </row>
    <row r="9337" spans="5:5">
      <c r="E9337" s="296"/>
    </row>
    <row r="9338" spans="5:5">
      <c r="E9338" s="296"/>
    </row>
    <row r="9339" spans="5:5">
      <c r="E9339" s="296"/>
    </row>
    <row r="9340" spans="5:5">
      <c r="E9340" s="296"/>
    </row>
    <row r="9341" spans="5:5">
      <c r="E9341" s="296"/>
    </row>
    <row r="9342" spans="5:5">
      <c r="E9342" s="296"/>
    </row>
    <row r="9343" spans="5:5">
      <c r="E9343" s="296"/>
    </row>
    <row r="9344" spans="5:5">
      <c r="E9344" s="296"/>
    </row>
    <row r="9345" spans="5:5">
      <c r="E9345" s="296"/>
    </row>
    <row r="9346" spans="5:5">
      <c r="E9346" s="296"/>
    </row>
    <row r="9347" spans="5:5">
      <c r="E9347" s="296"/>
    </row>
    <row r="9348" spans="5:5">
      <c r="E9348" s="296"/>
    </row>
    <row r="9349" spans="5:5">
      <c r="E9349" s="296"/>
    </row>
    <row r="9350" spans="5:5">
      <c r="E9350" s="296"/>
    </row>
    <row r="9351" spans="5:5">
      <c r="E9351" s="296"/>
    </row>
    <row r="9352" spans="5:5">
      <c r="E9352" s="296"/>
    </row>
    <row r="9353" spans="5:5">
      <c r="E9353" s="296"/>
    </row>
    <row r="9354" spans="5:5">
      <c r="E9354" s="296"/>
    </row>
    <row r="9355" spans="5:5">
      <c r="E9355" s="296"/>
    </row>
    <row r="9356" spans="5:5">
      <c r="E9356" s="296"/>
    </row>
    <row r="9357" spans="5:5">
      <c r="E9357" s="296"/>
    </row>
    <row r="9358" spans="5:5">
      <c r="E9358" s="296"/>
    </row>
    <row r="9359" spans="5:5">
      <c r="E9359" s="296"/>
    </row>
    <row r="9360" spans="5:5">
      <c r="E9360" s="296"/>
    </row>
    <row r="9361" spans="5:5">
      <c r="E9361" s="296"/>
    </row>
    <row r="9362" spans="5:5">
      <c r="E9362" s="296"/>
    </row>
    <row r="9363" spans="5:5">
      <c r="E9363" s="296"/>
    </row>
    <row r="9364" spans="5:5">
      <c r="E9364" s="296"/>
    </row>
    <row r="9365" spans="5:5">
      <c r="E9365" s="296"/>
    </row>
    <row r="9366" spans="5:5">
      <c r="E9366" s="296"/>
    </row>
    <row r="9367" spans="5:5">
      <c r="E9367" s="296"/>
    </row>
    <row r="9368" spans="5:5">
      <c r="E9368" s="296"/>
    </row>
    <row r="9369" spans="5:5">
      <c r="E9369" s="296"/>
    </row>
    <row r="9370" spans="5:5">
      <c r="E9370" s="296"/>
    </row>
    <row r="9371" spans="5:5">
      <c r="E9371" s="296"/>
    </row>
    <row r="9372" spans="5:5">
      <c r="E9372" s="296"/>
    </row>
    <row r="9373" spans="5:5">
      <c r="E9373" s="296"/>
    </row>
    <row r="9374" spans="5:5">
      <c r="E9374" s="296"/>
    </row>
    <row r="9375" spans="5:5">
      <c r="E9375" s="296"/>
    </row>
    <row r="9376" spans="5:5">
      <c r="E9376" s="296"/>
    </row>
    <row r="9377" spans="5:5">
      <c r="E9377" s="296"/>
    </row>
    <row r="9378" spans="5:5">
      <c r="E9378" s="296"/>
    </row>
    <row r="9379" spans="5:5">
      <c r="E9379" s="296"/>
    </row>
    <row r="9380" spans="5:5">
      <c r="E9380" s="296"/>
    </row>
    <row r="9381" spans="5:5">
      <c r="E9381" s="296"/>
    </row>
    <row r="9382" spans="5:5">
      <c r="E9382" s="296"/>
    </row>
    <row r="9383" spans="5:5">
      <c r="E9383" s="296"/>
    </row>
    <row r="9384" spans="5:5">
      <c r="E9384" s="296"/>
    </row>
    <row r="9385" spans="5:5">
      <c r="E9385" s="296"/>
    </row>
    <row r="9386" spans="5:5">
      <c r="E9386" s="296"/>
    </row>
    <row r="9387" spans="5:5">
      <c r="E9387" s="296"/>
    </row>
    <row r="9388" spans="5:5">
      <c r="E9388" s="296"/>
    </row>
    <row r="9389" spans="5:5">
      <c r="E9389" s="296"/>
    </row>
    <row r="9390" spans="5:5">
      <c r="E9390" s="296"/>
    </row>
    <row r="9391" spans="5:5">
      <c r="E9391" s="296"/>
    </row>
    <row r="9392" spans="5:5">
      <c r="E9392" s="296"/>
    </row>
    <row r="9393" spans="5:5">
      <c r="E9393" s="296"/>
    </row>
    <row r="9394" spans="5:5">
      <c r="E9394" s="296"/>
    </row>
    <row r="9395" spans="5:5">
      <c r="E9395" s="296"/>
    </row>
    <row r="9396" spans="5:5">
      <c r="E9396" s="296"/>
    </row>
    <row r="9397" spans="5:5">
      <c r="E9397" s="296"/>
    </row>
    <row r="9398" spans="5:5">
      <c r="E9398" s="296"/>
    </row>
    <row r="9399" spans="5:5">
      <c r="E9399" s="296"/>
    </row>
    <row r="9400" spans="5:5">
      <c r="E9400" s="296"/>
    </row>
    <row r="9401" spans="5:5">
      <c r="E9401" s="296"/>
    </row>
    <row r="9402" spans="5:5">
      <c r="E9402" s="296"/>
    </row>
    <row r="9403" spans="5:5">
      <c r="E9403" s="296"/>
    </row>
    <row r="9404" spans="5:5">
      <c r="E9404" s="296"/>
    </row>
    <row r="9405" spans="5:5">
      <c r="E9405" s="296"/>
    </row>
    <row r="9406" spans="5:5">
      <c r="E9406" s="296"/>
    </row>
    <row r="9407" spans="5:5">
      <c r="E9407" s="296"/>
    </row>
    <row r="9408" spans="5:5">
      <c r="E9408" s="296"/>
    </row>
    <row r="9409" spans="5:5">
      <c r="E9409" s="296"/>
    </row>
    <row r="9410" spans="5:5">
      <c r="E9410" s="296"/>
    </row>
    <row r="9411" spans="5:5">
      <c r="E9411" s="296"/>
    </row>
    <row r="9412" spans="5:5">
      <c r="E9412" s="296"/>
    </row>
    <row r="9413" spans="5:5">
      <c r="E9413" s="296"/>
    </row>
    <row r="9414" spans="5:5">
      <c r="E9414" s="296"/>
    </row>
    <row r="9415" spans="5:5">
      <c r="E9415" s="296"/>
    </row>
    <row r="9416" spans="5:5">
      <c r="E9416" s="296"/>
    </row>
    <row r="9417" spans="5:5">
      <c r="E9417" s="296"/>
    </row>
    <row r="9418" spans="5:5">
      <c r="E9418" s="296"/>
    </row>
    <row r="9419" spans="5:5">
      <c r="E9419" s="296"/>
    </row>
    <row r="9420" spans="5:5">
      <c r="E9420" s="296"/>
    </row>
    <row r="9421" spans="5:5">
      <c r="E9421" s="296"/>
    </row>
    <row r="9422" spans="5:5">
      <c r="E9422" s="296"/>
    </row>
    <row r="9423" spans="5:5">
      <c r="E9423" s="296"/>
    </row>
    <row r="9424" spans="5:5">
      <c r="E9424" s="296"/>
    </row>
    <row r="9425" spans="5:5">
      <c r="E9425" s="296"/>
    </row>
    <row r="9426" spans="5:5">
      <c r="E9426" s="296"/>
    </row>
    <row r="9427" spans="5:5">
      <c r="E9427" s="296"/>
    </row>
    <row r="9428" spans="5:5">
      <c r="E9428" s="296"/>
    </row>
    <row r="9429" spans="5:5">
      <c r="E9429" s="296"/>
    </row>
    <row r="9430" spans="5:5">
      <c r="E9430" s="296"/>
    </row>
    <row r="9431" spans="5:5">
      <c r="E9431" s="296"/>
    </row>
    <row r="9432" spans="5:5">
      <c r="E9432" s="296"/>
    </row>
    <row r="9433" spans="5:5">
      <c r="E9433" s="296"/>
    </row>
    <row r="9434" spans="5:5">
      <c r="E9434" s="296"/>
    </row>
    <row r="9435" spans="5:5">
      <c r="E9435" s="296"/>
    </row>
    <row r="9436" spans="5:5">
      <c r="E9436" s="296"/>
    </row>
    <row r="9437" spans="5:5">
      <c r="E9437" s="296"/>
    </row>
    <row r="9438" spans="5:5">
      <c r="E9438" s="296"/>
    </row>
    <row r="9439" spans="5:5">
      <c r="E9439" s="296"/>
    </row>
    <row r="9440" spans="5:5">
      <c r="E9440" s="296"/>
    </row>
    <row r="9441" spans="5:5">
      <c r="E9441" s="296"/>
    </row>
    <row r="9442" spans="5:5">
      <c r="E9442" s="296"/>
    </row>
    <row r="9443" spans="5:5">
      <c r="E9443" s="296"/>
    </row>
    <row r="9444" spans="5:5">
      <c r="E9444" s="296"/>
    </row>
    <row r="9445" spans="5:5">
      <c r="E9445" s="296"/>
    </row>
    <row r="9446" spans="5:5">
      <c r="E9446" s="296"/>
    </row>
    <row r="9447" spans="5:5">
      <c r="E9447" s="296"/>
    </row>
    <row r="9448" spans="5:5">
      <c r="E9448" s="296"/>
    </row>
    <row r="9449" spans="5:5">
      <c r="E9449" s="296"/>
    </row>
    <row r="9450" spans="5:5">
      <c r="E9450" s="296"/>
    </row>
    <row r="9451" spans="5:5">
      <c r="E9451" s="296"/>
    </row>
    <row r="9452" spans="5:5">
      <c r="E9452" s="296"/>
    </row>
    <row r="9453" spans="5:5">
      <c r="E9453" s="296"/>
    </row>
    <row r="9454" spans="5:5">
      <c r="E9454" s="296"/>
    </row>
    <row r="9455" spans="5:5">
      <c r="E9455" s="296"/>
    </row>
    <row r="9456" spans="5:5">
      <c r="E9456" s="296"/>
    </row>
    <row r="9457" spans="5:5">
      <c r="E9457" s="296"/>
    </row>
    <row r="9458" spans="5:5">
      <c r="E9458" s="296"/>
    </row>
    <row r="9459" spans="5:5">
      <c r="E9459" s="296"/>
    </row>
    <row r="9460" spans="5:5">
      <c r="E9460" s="296"/>
    </row>
    <row r="9461" spans="5:5">
      <c r="E9461" s="296"/>
    </row>
    <row r="9462" spans="5:5">
      <c r="E9462" s="296"/>
    </row>
    <row r="9463" spans="5:5">
      <c r="E9463" s="296"/>
    </row>
    <row r="9464" spans="5:5">
      <c r="E9464" s="296"/>
    </row>
    <row r="9465" spans="5:5">
      <c r="E9465" s="296"/>
    </row>
    <row r="9466" spans="5:5">
      <c r="E9466" s="296"/>
    </row>
    <row r="9467" spans="5:5">
      <c r="E9467" s="296"/>
    </row>
    <row r="9468" spans="5:5">
      <c r="E9468" s="296"/>
    </row>
    <row r="9469" spans="5:5">
      <c r="E9469" s="296"/>
    </row>
    <row r="9470" spans="5:5">
      <c r="E9470" s="296"/>
    </row>
    <row r="9471" spans="5:5">
      <c r="E9471" s="296"/>
    </row>
    <row r="9472" spans="5:5">
      <c r="E9472" s="296"/>
    </row>
    <row r="9473" spans="5:5">
      <c r="E9473" s="296"/>
    </row>
    <row r="9474" spans="5:5">
      <c r="E9474" s="296"/>
    </row>
    <row r="9475" spans="5:5">
      <c r="E9475" s="296"/>
    </row>
    <row r="9476" spans="5:5">
      <c r="E9476" s="296"/>
    </row>
    <row r="9477" spans="5:5">
      <c r="E9477" s="296"/>
    </row>
    <row r="9478" spans="5:5">
      <c r="E9478" s="296"/>
    </row>
    <row r="9479" spans="5:5">
      <c r="E9479" s="296"/>
    </row>
    <row r="9480" spans="5:5">
      <c r="E9480" s="296"/>
    </row>
    <row r="9481" spans="5:5">
      <c r="E9481" s="296"/>
    </row>
    <row r="9482" spans="5:5">
      <c r="E9482" s="296"/>
    </row>
    <row r="9483" spans="5:5">
      <c r="E9483" s="296"/>
    </row>
    <row r="9484" spans="5:5">
      <c r="E9484" s="296"/>
    </row>
    <row r="9485" spans="5:5">
      <c r="E9485" s="296"/>
    </row>
    <row r="9486" spans="5:5">
      <c r="E9486" s="296"/>
    </row>
    <row r="9487" spans="5:5">
      <c r="E9487" s="296"/>
    </row>
    <row r="9488" spans="5:5">
      <c r="E9488" s="296"/>
    </row>
    <row r="9489" spans="5:5">
      <c r="E9489" s="296"/>
    </row>
    <row r="9490" spans="5:5">
      <c r="E9490" s="296"/>
    </row>
    <row r="9491" spans="5:5">
      <c r="E9491" s="296"/>
    </row>
    <row r="9492" spans="5:5">
      <c r="E9492" s="296"/>
    </row>
    <row r="9493" spans="5:5">
      <c r="E9493" s="296"/>
    </row>
    <row r="9494" spans="5:5">
      <c r="E9494" s="296"/>
    </row>
    <row r="9495" spans="5:5">
      <c r="E9495" s="296"/>
    </row>
    <row r="9496" spans="5:5">
      <c r="E9496" s="296"/>
    </row>
    <row r="9497" spans="5:5">
      <c r="E9497" s="296"/>
    </row>
    <row r="9498" spans="5:5">
      <c r="E9498" s="296"/>
    </row>
    <row r="9499" spans="5:5">
      <c r="E9499" s="296"/>
    </row>
    <row r="9500" spans="5:5">
      <c r="E9500" s="296"/>
    </row>
    <row r="9501" spans="5:5">
      <c r="E9501" s="296"/>
    </row>
    <row r="9502" spans="5:5">
      <c r="E9502" s="296"/>
    </row>
    <row r="9503" spans="5:5">
      <c r="E9503" s="296"/>
    </row>
    <row r="9504" spans="5:5">
      <c r="E9504" s="296"/>
    </row>
    <row r="9505" spans="5:5">
      <c r="E9505" s="296"/>
    </row>
    <row r="9506" spans="5:5">
      <c r="E9506" s="296"/>
    </row>
    <row r="9507" spans="5:5">
      <c r="E9507" s="296"/>
    </row>
    <row r="9508" spans="5:5">
      <c r="E9508" s="296"/>
    </row>
    <row r="9509" spans="5:5">
      <c r="E9509" s="296"/>
    </row>
    <row r="9510" spans="5:5">
      <c r="E9510" s="296"/>
    </row>
    <row r="9511" spans="5:5">
      <c r="E9511" s="296"/>
    </row>
    <row r="9512" spans="5:5">
      <c r="E9512" s="296"/>
    </row>
    <row r="9513" spans="5:5">
      <c r="E9513" s="296"/>
    </row>
    <row r="9514" spans="5:5">
      <c r="E9514" s="296"/>
    </row>
    <row r="9515" spans="5:5">
      <c r="E9515" s="296"/>
    </row>
    <row r="9516" spans="5:5">
      <c r="E9516" s="296"/>
    </row>
    <row r="9517" spans="5:5">
      <c r="E9517" s="296"/>
    </row>
    <row r="9518" spans="5:5">
      <c r="E9518" s="296"/>
    </row>
    <row r="9519" spans="5:5">
      <c r="E9519" s="296"/>
    </row>
    <row r="9520" spans="5:5">
      <c r="E9520" s="296"/>
    </row>
    <row r="9521" spans="5:5">
      <c r="E9521" s="296"/>
    </row>
    <row r="9522" spans="5:5">
      <c r="E9522" s="296"/>
    </row>
    <row r="9523" spans="5:5">
      <c r="E9523" s="296"/>
    </row>
    <row r="9524" spans="5:5">
      <c r="E9524" s="296"/>
    </row>
    <row r="9525" spans="5:5">
      <c r="E9525" s="296"/>
    </row>
    <row r="9526" spans="5:5">
      <c r="E9526" s="296"/>
    </row>
    <row r="9527" spans="5:5">
      <c r="E9527" s="296"/>
    </row>
    <row r="9528" spans="5:5">
      <c r="E9528" s="296"/>
    </row>
    <row r="9529" spans="5:5">
      <c r="E9529" s="296"/>
    </row>
    <row r="9530" spans="5:5">
      <c r="E9530" s="296"/>
    </row>
    <row r="9531" spans="5:5">
      <c r="E9531" s="296"/>
    </row>
    <row r="9532" spans="5:5">
      <c r="E9532" s="296"/>
    </row>
    <row r="9533" spans="5:5">
      <c r="E9533" s="296"/>
    </row>
    <row r="9534" spans="5:5">
      <c r="E9534" s="296"/>
    </row>
    <row r="9535" spans="5:5">
      <c r="E9535" s="296"/>
    </row>
    <row r="9536" spans="5:5">
      <c r="E9536" s="296"/>
    </row>
    <row r="9537" spans="5:5">
      <c r="E9537" s="296"/>
    </row>
    <row r="9538" spans="5:5">
      <c r="E9538" s="296"/>
    </row>
    <row r="9539" spans="5:5">
      <c r="E9539" s="296"/>
    </row>
    <row r="9540" spans="5:5">
      <c r="E9540" s="296"/>
    </row>
    <row r="9541" spans="5:5">
      <c r="E9541" s="296"/>
    </row>
    <row r="9542" spans="5:5">
      <c r="E9542" s="296"/>
    </row>
    <row r="9543" spans="5:5">
      <c r="E9543" s="296"/>
    </row>
    <row r="9544" spans="5:5">
      <c r="E9544" s="296"/>
    </row>
    <row r="9545" spans="5:5">
      <c r="E9545" s="296"/>
    </row>
    <row r="9546" spans="5:5">
      <c r="E9546" s="296"/>
    </row>
    <row r="9547" spans="5:5">
      <c r="E9547" s="296"/>
    </row>
    <row r="9548" spans="5:5">
      <c r="E9548" s="296"/>
    </row>
    <row r="9549" spans="5:5">
      <c r="E9549" s="296"/>
    </row>
    <row r="9550" spans="5:5">
      <c r="E9550" s="296"/>
    </row>
    <row r="9551" spans="5:5">
      <c r="E9551" s="296"/>
    </row>
    <row r="9552" spans="5:5">
      <c r="E9552" s="296"/>
    </row>
    <row r="9553" spans="5:5">
      <c r="E9553" s="296"/>
    </row>
    <row r="9554" spans="5:5">
      <c r="E9554" s="296"/>
    </row>
    <row r="9555" spans="5:5">
      <c r="E9555" s="296"/>
    </row>
    <row r="9556" spans="5:5">
      <c r="E9556" s="296"/>
    </row>
    <row r="9557" spans="5:5">
      <c r="E9557" s="296"/>
    </row>
    <row r="9558" spans="5:5">
      <c r="E9558" s="296"/>
    </row>
    <row r="9559" spans="5:5">
      <c r="E9559" s="296"/>
    </row>
    <row r="9560" spans="5:5">
      <c r="E9560" s="296"/>
    </row>
    <row r="9561" spans="5:5">
      <c r="E9561" s="296"/>
    </row>
    <row r="9562" spans="5:5">
      <c r="E9562" s="296"/>
    </row>
    <row r="9563" spans="5:5">
      <c r="E9563" s="296"/>
    </row>
    <row r="9564" spans="5:5">
      <c r="E9564" s="296"/>
    </row>
    <row r="9565" spans="5:5">
      <c r="E9565" s="296"/>
    </row>
    <row r="9566" spans="5:5">
      <c r="E9566" s="296"/>
    </row>
    <row r="9567" spans="5:5">
      <c r="E9567" s="296"/>
    </row>
    <row r="9568" spans="5:5">
      <c r="E9568" s="296"/>
    </row>
    <row r="9569" spans="5:5">
      <c r="E9569" s="296"/>
    </row>
    <row r="9570" spans="5:5">
      <c r="E9570" s="296"/>
    </row>
    <row r="9571" spans="5:5">
      <c r="E9571" s="296"/>
    </row>
    <row r="9572" spans="5:5">
      <c r="E9572" s="296"/>
    </row>
    <row r="9573" spans="5:5">
      <c r="E9573" s="296"/>
    </row>
    <row r="9574" spans="5:5">
      <c r="E9574" s="296"/>
    </row>
    <row r="9575" spans="5:5">
      <c r="E9575" s="296"/>
    </row>
    <row r="9576" spans="5:5">
      <c r="E9576" s="296"/>
    </row>
    <row r="9577" spans="5:5">
      <c r="E9577" s="296"/>
    </row>
    <row r="9578" spans="5:5">
      <c r="E9578" s="296"/>
    </row>
    <row r="9579" spans="5:5">
      <c r="E9579" s="296"/>
    </row>
    <row r="9580" spans="5:5">
      <c r="E9580" s="296"/>
    </row>
    <row r="9581" spans="5:5">
      <c r="E9581" s="296"/>
    </row>
    <row r="9582" spans="5:5">
      <c r="E9582" s="296"/>
    </row>
    <row r="9583" spans="5:5">
      <c r="E9583" s="296"/>
    </row>
    <row r="9584" spans="5:5">
      <c r="E9584" s="296"/>
    </row>
    <row r="9585" spans="5:5">
      <c r="E9585" s="296"/>
    </row>
    <row r="9586" spans="5:5">
      <c r="E9586" s="296"/>
    </row>
    <row r="9587" spans="5:5">
      <c r="E9587" s="296"/>
    </row>
    <row r="9588" spans="5:5">
      <c r="E9588" s="296"/>
    </row>
    <row r="9589" spans="5:5">
      <c r="E9589" s="296"/>
    </row>
    <row r="9590" spans="5:5">
      <c r="E9590" s="296"/>
    </row>
    <row r="9591" spans="5:5">
      <c r="E9591" s="296"/>
    </row>
    <row r="9592" spans="5:5">
      <c r="E9592" s="296"/>
    </row>
    <row r="9593" spans="5:5">
      <c r="E9593" s="296"/>
    </row>
    <row r="9594" spans="5:5">
      <c r="E9594" s="296"/>
    </row>
    <row r="9595" spans="5:5">
      <c r="E9595" s="296"/>
    </row>
    <row r="9596" spans="5:5">
      <c r="E9596" s="296"/>
    </row>
    <row r="9597" spans="5:5">
      <c r="E9597" s="296"/>
    </row>
    <row r="9598" spans="5:5">
      <c r="E9598" s="296"/>
    </row>
    <row r="9599" spans="5:5">
      <c r="E9599" s="296"/>
    </row>
    <row r="9600" spans="5:5">
      <c r="E9600" s="296"/>
    </row>
    <row r="9601" spans="5:5">
      <c r="E9601" s="296"/>
    </row>
    <row r="9602" spans="5:5">
      <c r="E9602" s="296"/>
    </row>
    <row r="9603" spans="5:5">
      <c r="E9603" s="296"/>
    </row>
    <row r="9604" spans="5:5">
      <c r="E9604" s="296"/>
    </row>
    <row r="9605" spans="5:5">
      <c r="E9605" s="296"/>
    </row>
    <row r="9606" spans="5:5">
      <c r="E9606" s="296"/>
    </row>
    <row r="9607" spans="5:5">
      <c r="E9607" s="296"/>
    </row>
    <row r="9608" spans="5:5">
      <c r="E9608" s="296"/>
    </row>
    <row r="9609" spans="5:5">
      <c r="E9609" s="296"/>
    </row>
    <row r="9610" spans="5:5">
      <c r="E9610" s="296"/>
    </row>
    <row r="9611" spans="5:5">
      <c r="E9611" s="296"/>
    </row>
    <row r="9612" spans="5:5">
      <c r="E9612" s="296"/>
    </row>
    <row r="9613" spans="5:5">
      <c r="E9613" s="296"/>
    </row>
    <row r="9614" spans="5:5">
      <c r="E9614" s="296"/>
    </row>
    <row r="9615" spans="5:5">
      <c r="E9615" s="296"/>
    </row>
    <row r="9616" spans="5:5">
      <c r="E9616" s="296"/>
    </row>
    <row r="9617" spans="5:5">
      <c r="E9617" s="296"/>
    </row>
    <row r="9618" spans="5:5">
      <c r="E9618" s="296"/>
    </row>
    <row r="9619" spans="5:5">
      <c r="E9619" s="296"/>
    </row>
    <row r="9620" spans="5:5">
      <c r="E9620" s="296"/>
    </row>
    <row r="9621" spans="5:5">
      <c r="E9621" s="296"/>
    </row>
    <row r="9622" spans="5:5">
      <c r="E9622" s="296"/>
    </row>
    <row r="9623" spans="5:5">
      <c r="E9623" s="296"/>
    </row>
    <row r="9624" spans="5:5">
      <c r="E9624" s="296"/>
    </row>
    <row r="9625" spans="5:5">
      <c r="E9625" s="296"/>
    </row>
    <row r="9626" spans="5:5">
      <c r="E9626" s="296"/>
    </row>
    <row r="9627" spans="5:5">
      <c r="E9627" s="296"/>
    </row>
    <row r="9628" spans="5:5">
      <c r="E9628" s="296"/>
    </row>
    <row r="9629" spans="5:5">
      <c r="E9629" s="296"/>
    </row>
    <row r="9630" spans="5:5">
      <c r="E9630" s="296"/>
    </row>
    <row r="9631" spans="5:5">
      <c r="E9631" s="296"/>
    </row>
    <row r="9632" spans="5:5">
      <c r="E9632" s="296"/>
    </row>
    <row r="9633" spans="5:5">
      <c r="E9633" s="296"/>
    </row>
    <row r="9634" spans="5:5">
      <c r="E9634" s="296"/>
    </row>
    <row r="9635" spans="5:5">
      <c r="E9635" s="296"/>
    </row>
    <row r="9636" spans="5:5">
      <c r="E9636" s="296"/>
    </row>
    <row r="9637" spans="5:5">
      <c r="E9637" s="296"/>
    </row>
    <row r="9638" spans="5:5">
      <c r="E9638" s="296"/>
    </row>
    <row r="9639" spans="5:5">
      <c r="E9639" s="296"/>
    </row>
    <row r="9640" spans="5:5">
      <c r="E9640" s="296"/>
    </row>
    <row r="9641" spans="5:5">
      <c r="E9641" s="296"/>
    </row>
    <row r="9642" spans="5:5">
      <c r="E9642" s="296"/>
    </row>
    <row r="9643" spans="5:5">
      <c r="E9643" s="296"/>
    </row>
    <row r="9644" spans="5:5">
      <c r="E9644" s="296"/>
    </row>
    <row r="9645" spans="5:5">
      <c r="E9645" s="296"/>
    </row>
    <row r="9646" spans="5:5">
      <c r="E9646" s="296"/>
    </row>
    <row r="9647" spans="5:5">
      <c r="E9647" s="296"/>
    </row>
    <row r="9648" spans="5:5">
      <c r="E9648" s="296"/>
    </row>
    <row r="9649" spans="5:5">
      <c r="E9649" s="296"/>
    </row>
    <row r="9650" spans="5:5">
      <c r="E9650" s="296"/>
    </row>
    <row r="9651" spans="5:5">
      <c r="E9651" s="296"/>
    </row>
    <row r="9652" spans="5:5">
      <c r="E9652" s="296"/>
    </row>
    <row r="9653" spans="5:5">
      <c r="E9653" s="296"/>
    </row>
    <row r="9654" spans="5:5">
      <c r="E9654" s="296"/>
    </row>
    <row r="9655" spans="5:5">
      <c r="E9655" s="296"/>
    </row>
    <row r="9656" spans="5:5">
      <c r="E9656" s="296"/>
    </row>
    <row r="9657" spans="5:5">
      <c r="E9657" s="296"/>
    </row>
    <row r="9658" spans="5:5">
      <c r="E9658" s="296"/>
    </row>
    <row r="9659" spans="5:5">
      <c r="E9659" s="296"/>
    </row>
    <row r="9660" spans="5:5">
      <c r="E9660" s="296"/>
    </row>
    <row r="9661" spans="5:5">
      <c r="E9661" s="296"/>
    </row>
    <row r="9662" spans="5:5">
      <c r="E9662" s="296"/>
    </row>
    <row r="9663" spans="5:5">
      <c r="E9663" s="296"/>
    </row>
    <row r="9664" spans="5:5">
      <c r="E9664" s="296"/>
    </row>
    <row r="9665" spans="5:5">
      <c r="E9665" s="296"/>
    </row>
    <row r="9666" spans="5:5">
      <c r="E9666" s="296"/>
    </row>
    <row r="9667" spans="5:5">
      <c r="E9667" s="296"/>
    </row>
    <row r="9668" spans="5:5">
      <c r="E9668" s="296"/>
    </row>
    <row r="9669" spans="5:5">
      <c r="E9669" s="296"/>
    </row>
    <row r="9670" spans="5:5">
      <c r="E9670" s="296"/>
    </row>
    <row r="9671" spans="5:5">
      <c r="E9671" s="296"/>
    </row>
    <row r="9672" spans="5:5">
      <c r="E9672" s="296"/>
    </row>
    <row r="9673" spans="5:5">
      <c r="E9673" s="296"/>
    </row>
    <row r="9674" spans="5:5">
      <c r="E9674" s="296"/>
    </row>
    <row r="9675" spans="5:5">
      <c r="E9675" s="296"/>
    </row>
    <row r="9676" spans="5:5">
      <c r="E9676" s="296"/>
    </row>
    <row r="9677" spans="5:5">
      <c r="E9677" s="296"/>
    </row>
    <row r="9678" spans="5:5">
      <c r="E9678" s="296"/>
    </row>
    <row r="9679" spans="5:5">
      <c r="E9679" s="296"/>
    </row>
    <row r="9680" spans="5:5">
      <c r="E9680" s="296"/>
    </row>
    <row r="9681" spans="5:5">
      <c r="E9681" s="296"/>
    </row>
    <row r="9682" spans="5:5">
      <c r="E9682" s="296"/>
    </row>
    <row r="9683" spans="5:5">
      <c r="E9683" s="296"/>
    </row>
    <row r="9684" spans="5:5">
      <c r="E9684" s="296"/>
    </row>
    <row r="9685" spans="5:5">
      <c r="E9685" s="296"/>
    </row>
    <row r="9686" spans="5:5">
      <c r="E9686" s="296"/>
    </row>
    <row r="9687" spans="5:5">
      <c r="E9687" s="296"/>
    </row>
    <row r="9688" spans="5:5">
      <c r="E9688" s="296"/>
    </row>
    <row r="9689" spans="5:5">
      <c r="E9689" s="296"/>
    </row>
    <row r="9690" spans="5:5">
      <c r="E9690" s="296"/>
    </row>
    <row r="9691" spans="5:5">
      <c r="E9691" s="296"/>
    </row>
    <row r="9692" spans="5:5">
      <c r="E9692" s="296"/>
    </row>
    <row r="9693" spans="5:5">
      <c r="E9693" s="296"/>
    </row>
    <row r="9694" spans="5:5">
      <c r="E9694" s="296"/>
    </row>
    <row r="9695" spans="5:5">
      <c r="E9695" s="296"/>
    </row>
    <row r="9696" spans="5:5">
      <c r="E9696" s="296"/>
    </row>
    <row r="9697" spans="5:5">
      <c r="E9697" s="296"/>
    </row>
    <row r="9698" spans="5:5">
      <c r="E9698" s="296"/>
    </row>
    <row r="9699" spans="5:5">
      <c r="E9699" s="296"/>
    </row>
    <row r="9700" spans="5:5">
      <c r="E9700" s="296"/>
    </row>
    <row r="9701" spans="5:5">
      <c r="E9701" s="296"/>
    </row>
    <row r="9702" spans="5:5">
      <c r="E9702" s="296"/>
    </row>
    <row r="9703" spans="5:5">
      <c r="E9703" s="296"/>
    </row>
    <row r="9704" spans="5:5">
      <c r="E9704" s="296"/>
    </row>
    <row r="9705" spans="5:5">
      <c r="E9705" s="296"/>
    </row>
    <row r="9706" spans="5:5">
      <c r="E9706" s="296"/>
    </row>
    <row r="9707" spans="5:5">
      <c r="E9707" s="296"/>
    </row>
    <row r="9708" spans="5:5">
      <c r="E9708" s="296"/>
    </row>
    <row r="9709" spans="5:5">
      <c r="E9709" s="296"/>
    </row>
    <row r="9710" spans="5:5">
      <c r="E9710" s="296"/>
    </row>
    <row r="9711" spans="5:5">
      <c r="E9711" s="296"/>
    </row>
    <row r="9712" spans="5:5">
      <c r="E9712" s="296"/>
    </row>
    <row r="9713" spans="5:5">
      <c r="E9713" s="296"/>
    </row>
    <row r="9714" spans="5:5">
      <c r="E9714" s="296"/>
    </row>
    <row r="9715" spans="5:5">
      <c r="E9715" s="296"/>
    </row>
    <row r="9716" spans="5:5">
      <c r="E9716" s="296"/>
    </row>
    <row r="9717" spans="5:5">
      <c r="E9717" s="296"/>
    </row>
    <row r="9718" spans="5:5">
      <c r="E9718" s="296"/>
    </row>
    <row r="9719" spans="5:5">
      <c r="E9719" s="296"/>
    </row>
    <row r="9720" spans="5:5">
      <c r="E9720" s="296"/>
    </row>
    <row r="9721" spans="5:5">
      <c r="E9721" s="296"/>
    </row>
    <row r="9722" spans="5:5">
      <c r="E9722" s="296"/>
    </row>
    <row r="9723" spans="5:5">
      <c r="E9723" s="296"/>
    </row>
    <row r="9724" spans="5:5">
      <c r="E9724" s="296"/>
    </row>
    <row r="9725" spans="5:5">
      <c r="E9725" s="296"/>
    </row>
    <row r="9726" spans="5:5">
      <c r="E9726" s="296"/>
    </row>
    <row r="9727" spans="5:5">
      <c r="E9727" s="296"/>
    </row>
    <row r="9728" spans="5:5">
      <c r="E9728" s="296"/>
    </row>
    <row r="9729" spans="5:5">
      <c r="E9729" s="296"/>
    </row>
    <row r="9730" spans="5:5">
      <c r="E9730" s="296"/>
    </row>
    <row r="9731" spans="5:5">
      <c r="E9731" s="296"/>
    </row>
    <row r="9732" spans="5:5">
      <c r="E9732" s="296"/>
    </row>
    <row r="9733" spans="5:5">
      <c r="E9733" s="296"/>
    </row>
    <row r="9734" spans="5:5">
      <c r="E9734" s="296"/>
    </row>
    <row r="9735" spans="5:5">
      <c r="E9735" s="296"/>
    </row>
    <row r="9736" spans="5:5">
      <c r="E9736" s="296"/>
    </row>
    <row r="9737" spans="5:5">
      <c r="E9737" s="296"/>
    </row>
    <row r="9738" spans="5:5">
      <c r="E9738" s="296"/>
    </row>
    <row r="9739" spans="5:5">
      <c r="E9739" s="296"/>
    </row>
    <row r="9740" spans="5:5">
      <c r="E9740" s="296"/>
    </row>
    <row r="9741" spans="5:5">
      <c r="E9741" s="296"/>
    </row>
    <row r="9742" spans="5:5">
      <c r="E9742" s="296"/>
    </row>
    <row r="9743" spans="5:5">
      <c r="E9743" s="296"/>
    </row>
    <row r="9744" spans="5:5">
      <c r="E9744" s="296"/>
    </row>
    <row r="9745" spans="5:5">
      <c r="E9745" s="296"/>
    </row>
    <row r="9746" spans="5:5">
      <c r="E9746" s="296"/>
    </row>
    <row r="9747" spans="5:5">
      <c r="E9747" s="296"/>
    </row>
    <row r="9748" spans="5:5">
      <c r="E9748" s="296"/>
    </row>
    <row r="9749" spans="5:5">
      <c r="E9749" s="296"/>
    </row>
    <row r="9750" spans="5:5">
      <c r="E9750" s="296"/>
    </row>
    <row r="9751" spans="5:5">
      <c r="E9751" s="296"/>
    </row>
    <row r="9752" spans="5:5">
      <c r="E9752" s="296"/>
    </row>
    <row r="9753" spans="5:5">
      <c r="E9753" s="296"/>
    </row>
    <row r="9754" spans="5:5">
      <c r="E9754" s="296"/>
    </row>
    <row r="9755" spans="5:5">
      <c r="E9755" s="296"/>
    </row>
    <row r="9756" spans="5:5">
      <c r="E9756" s="296"/>
    </row>
    <row r="9757" spans="5:5">
      <c r="E9757" s="296"/>
    </row>
    <row r="9758" spans="5:5">
      <c r="E9758" s="296"/>
    </row>
    <row r="9759" spans="5:5">
      <c r="E9759" s="296"/>
    </row>
    <row r="9760" spans="5:5">
      <c r="E9760" s="296"/>
    </row>
    <row r="9761" spans="5:5">
      <c r="E9761" s="296"/>
    </row>
    <row r="9762" spans="5:5">
      <c r="E9762" s="296"/>
    </row>
    <row r="9763" spans="5:5">
      <c r="E9763" s="296"/>
    </row>
    <row r="9764" spans="5:5">
      <c r="E9764" s="296"/>
    </row>
    <row r="9765" spans="5:5">
      <c r="E9765" s="296"/>
    </row>
    <row r="9766" spans="5:5">
      <c r="E9766" s="296"/>
    </row>
    <row r="9767" spans="5:5">
      <c r="E9767" s="296"/>
    </row>
    <row r="9768" spans="5:5">
      <c r="E9768" s="296"/>
    </row>
    <row r="9769" spans="5:5">
      <c r="E9769" s="296"/>
    </row>
    <row r="9770" spans="5:5">
      <c r="E9770" s="296"/>
    </row>
    <row r="9771" spans="5:5">
      <c r="E9771" s="296"/>
    </row>
    <row r="9772" spans="5:5">
      <c r="E9772" s="296"/>
    </row>
    <row r="9773" spans="5:5">
      <c r="E9773" s="296"/>
    </row>
    <row r="9774" spans="5:5">
      <c r="E9774" s="296"/>
    </row>
    <row r="9775" spans="5:5">
      <c r="E9775" s="296"/>
    </row>
    <row r="9776" spans="5:5">
      <c r="E9776" s="296"/>
    </row>
    <row r="9777" spans="5:5">
      <c r="E9777" s="296"/>
    </row>
    <row r="9778" spans="5:5">
      <c r="E9778" s="296"/>
    </row>
    <row r="9779" spans="5:5">
      <c r="E9779" s="296"/>
    </row>
    <row r="9780" spans="5:5">
      <c r="E9780" s="296"/>
    </row>
    <row r="9781" spans="5:5">
      <c r="E9781" s="296"/>
    </row>
    <row r="9782" spans="5:5">
      <c r="E9782" s="296"/>
    </row>
    <row r="9783" spans="5:5">
      <c r="E9783" s="296"/>
    </row>
    <row r="9784" spans="5:5">
      <c r="E9784" s="296"/>
    </row>
    <row r="9785" spans="5:5">
      <c r="E9785" s="296"/>
    </row>
    <row r="9786" spans="5:5">
      <c r="E9786" s="296"/>
    </row>
    <row r="9787" spans="5:5">
      <c r="E9787" s="296"/>
    </row>
    <row r="9788" spans="5:5">
      <c r="E9788" s="296"/>
    </row>
    <row r="9789" spans="5:5">
      <c r="E9789" s="296"/>
    </row>
    <row r="9790" spans="5:5">
      <c r="E9790" s="296"/>
    </row>
    <row r="9791" spans="5:5">
      <c r="E9791" s="296"/>
    </row>
    <row r="9792" spans="5:5">
      <c r="E9792" s="296"/>
    </row>
    <row r="9793" spans="5:5">
      <c r="E9793" s="296"/>
    </row>
    <row r="9794" spans="5:5">
      <c r="E9794" s="296"/>
    </row>
    <row r="9795" spans="5:5">
      <c r="E9795" s="296"/>
    </row>
    <row r="9796" spans="5:5">
      <c r="E9796" s="296"/>
    </row>
    <row r="9797" spans="5:5">
      <c r="E9797" s="296"/>
    </row>
    <row r="9798" spans="5:5">
      <c r="E9798" s="296"/>
    </row>
    <row r="9799" spans="5:5">
      <c r="E9799" s="296"/>
    </row>
    <row r="9800" spans="5:5">
      <c r="E9800" s="296"/>
    </row>
    <row r="9801" spans="5:5">
      <c r="E9801" s="296"/>
    </row>
    <row r="9802" spans="5:5">
      <c r="E9802" s="296"/>
    </row>
    <row r="9803" spans="5:5">
      <c r="E9803" s="296"/>
    </row>
    <row r="9804" spans="5:5">
      <c r="E9804" s="296"/>
    </row>
    <row r="9805" spans="5:5">
      <c r="E9805" s="296"/>
    </row>
    <row r="9806" spans="5:5">
      <c r="E9806" s="296"/>
    </row>
    <row r="9807" spans="5:5">
      <c r="E9807" s="296"/>
    </row>
    <row r="9808" spans="5:5">
      <c r="E9808" s="296"/>
    </row>
    <row r="9809" spans="5:5">
      <c r="E9809" s="296"/>
    </row>
    <row r="9810" spans="5:5">
      <c r="E9810" s="296"/>
    </row>
    <row r="9811" spans="5:5">
      <c r="E9811" s="296"/>
    </row>
    <row r="9812" spans="5:5">
      <c r="E9812" s="296"/>
    </row>
    <row r="9813" spans="5:5">
      <c r="E9813" s="296"/>
    </row>
    <row r="9814" spans="5:5">
      <c r="E9814" s="296"/>
    </row>
    <row r="9815" spans="5:5">
      <c r="E9815" s="296"/>
    </row>
    <row r="9816" spans="5:5">
      <c r="E9816" s="296"/>
    </row>
    <row r="9817" spans="5:5">
      <c r="E9817" s="296"/>
    </row>
    <row r="9818" spans="5:5">
      <c r="E9818" s="296"/>
    </row>
    <row r="9819" spans="5:5">
      <c r="E9819" s="296"/>
    </row>
    <row r="9820" spans="5:5">
      <c r="E9820" s="296"/>
    </row>
    <row r="9821" spans="5:5">
      <c r="E9821" s="296"/>
    </row>
    <row r="9822" spans="5:5">
      <c r="E9822" s="296"/>
    </row>
    <row r="9823" spans="5:5">
      <c r="E9823" s="296"/>
    </row>
    <row r="9824" spans="5:5">
      <c r="E9824" s="296"/>
    </row>
    <row r="9825" spans="5:5">
      <c r="E9825" s="296"/>
    </row>
    <row r="9826" spans="5:5">
      <c r="E9826" s="296"/>
    </row>
    <row r="9827" spans="5:5">
      <c r="E9827" s="296"/>
    </row>
    <row r="9828" spans="5:5">
      <c r="E9828" s="296"/>
    </row>
    <row r="9829" spans="5:5">
      <c r="E9829" s="296"/>
    </row>
    <row r="9830" spans="5:5">
      <c r="E9830" s="296"/>
    </row>
    <row r="9831" spans="5:5">
      <c r="E9831" s="296"/>
    </row>
    <row r="9832" spans="5:5">
      <c r="E9832" s="296"/>
    </row>
    <row r="9833" spans="5:5">
      <c r="E9833" s="296"/>
    </row>
    <row r="9834" spans="5:5">
      <c r="E9834" s="296"/>
    </row>
    <row r="9835" spans="5:5">
      <c r="E9835" s="296"/>
    </row>
    <row r="9836" spans="5:5">
      <c r="E9836" s="296"/>
    </row>
    <row r="9837" spans="5:5">
      <c r="E9837" s="296"/>
    </row>
    <row r="9838" spans="5:5">
      <c r="E9838" s="296"/>
    </row>
    <row r="9839" spans="5:5">
      <c r="E9839" s="296"/>
    </row>
    <row r="9840" spans="5:5">
      <c r="E9840" s="296"/>
    </row>
    <row r="9841" spans="5:5">
      <c r="E9841" s="296"/>
    </row>
    <row r="9842" spans="5:5">
      <c r="E9842" s="296"/>
    </row>
    <row r="9843" spans="5:5">
      <c r="E9843" s="296"/>
    </row>
    <row r="9844" spans="5:5">
      <c r="E9844" s="296"/>
    </row>
    <row r="9845" spans="5:5">
      <c r="E9845" s="296"/>
    </row>
    <row r="9846" spans="5:5">
      <c r="E9846" s="296"/>
    </row>
    <row r="9847" spans="5:5">
      <c r="E9847" s="296"/>
    </row>
    <row r="9848" spans="5:5">
      <c r="E9848" s="296"/>
    </row>
    <row r="9849" spans="5:5">
      <c r="E9849" s="296"/>
    </row>
    <row r="9850" spans="5:5">
      <c r="E9850" s="296"/>
    </row>
    <row r="9851" spans="5:5">
      <c r="E9851" s="296"/>
    </row>
    <row r="9852" spans="5:5">
      <c r="E9852" s="296"/>
    </row>
    <row r="9853" spans="5:5">
      <c r="E9853" s="296"/>
    </row>
    <row r="9854" spans="5:5">
      <c r="E9854" s="296"/>
    </row>
    <row r="9855" spans="5:5">
      <c r="E9855" s="296"/>
    </row>
    <row r="9856" spans="5:5">
      <c r="E9856" s="296"/>
    </row>
    <row r="9857" spans="5:5">
      <c r="E9857" s="296"/>
    </row>
    <row r="9858" spans="5:5">
      <c r="E9858" s="296"/>
    </row>
    <row r="9859" spans="5:5">
      <c r="E9859" s="296"/>
    </row>
    <row r="9860" spans="5:5">
      <c r="E9860" s="296"/>
    </row>
    <row r="9861" spans="5:5">
      <c r="E9861" s="296"/>
    </row>
    <row r="9862" spans="5:5">
      <c r="E9862" s="296"/>
    </row>
    <row r="9863" spans="5:5">
      <c r="E9863" s="296"/>
    </row>
    <row r="9864" spans="5:5">
      <c r="E9864" s="296"/>
    </row>
    <row r="9865" spans="5:5">
      <c r="E9865" s="296"/>
    </row>
    <row r="9866" spans="5:5">
      <c r="E9866" s="296"/>
    </row>
    <row r="9867" spans="5:5">
      <c r="E9867" s="296"/>
    </row>
    <row r="9868" spans="5:5">
      <c r="E9868" s="296"/>
    </row>
    <row r="9869" spans="5:5">
      <c r="E9869" s="296"/>
    </row>
    <row r="9870" spans="5:5">
      <c r="E9870" s="296"/>
    </row>
    <row r="9871" spans="5:5">
      <c r="E9871" s="296"/>
    </row>
    <row r="9872" spans="5:5">
      <c r="E9872" s="296"/>
    </row>
    <row r="9873" spans="5:5">
      <c r="E9873" s="296"/>
    </row>
    <row r="9874" spans="5:5">
      <c r="E9874" s="296"/>
    </row>
    <row r="9875" spans="5:5">
      <c r="E9875" s="296"/>
    </row>
    <row r="9876" spans="5:5">
      <c r="E9876" s="296"/>
    </row>
    <row r="9877" spans="5:5">
      <c r="E9877" s="296"/>
    </row>
    <row r="9878" spans="5:5">
      <c r="E9878" s="296"/>
    </row>
    <row r="9879" spans="5:5">
      <c r="E9879" s="296"/>
    </row>
    <row r="9880" spans="5:5">
      <c r="E9880" s="296"/>
    </row>
    <row r="9881" spans="5:5">
      <c r="E9881" s="296"/>
    </row>
    <row r="9882" spans="5:5">
      <c r="E9882" s="296"/>
    </row>
    <row r="9883" spans="5:5">
      <c r="E9883" s="296"/>
    </row>
    <row r="9884" spans="5:5">
      <c r="E9884" s="296"/>
    </row>
    <row r="9885" spans="5:5">
      <c r="E9885" s="296"/>
    </row>
    <row r="9886" spans="5:5">
      <c r="E9886" s="296"/>
    </row>
    <row r="9887" spans="5:5">
      <c r="E9887" s="296"/>
    </row>
    <row r="9888" spans="5:5">
      <c r="E9888" s="296"/>
    </row>
    <row r="9889" spans="5:5">
      <c r="E9889" s="296"/>
    </row>
    <row r="9890" spans="5:5">
      <c r="E9890" s="296"/>
    </row>
    <row r="9891" spans="5:5">
      <c r="E9891" s="296"/>
    </row>
    <row r="9892" spans="5:5">
      <c r="E9892" s="296"/>
    </row>
    <row r="9893" spans="5:5">
      <c r="E9893" s="296"/>
    </row>
    <row r="9894" spans="5:5">
      <c r="E9894" s="296"/>
    </row>
    <row r="9895" spans="5:5">
      <c r="E9895" s="296"/>
    </row>
    <row r="9896" spans="5:5">
      <c r="E9896" s="296"/>
    </row>
    <row r="9897" spans="5:5">
      <c r="E9897" s="296"/>
    </row>
    <row r="9898" spans="5:5">
      <c r="E9898" s="296"/>
    </row>
    <row r="9899" spans="5:5">
      <c r="E9899" s="296"/>
    </row>
    <row r="9900" spans="5:5">
      <c r="E9900" s="296"/>
    </row>
    <row r="9901" spans="5:5">
      <c r="E9901" s="296"/>
    </row>
    <row r="9902" spans="5:5">
      <c r="E9902" s="296"/>
    </row>
    <row r="9903" spans="5:5">
      <c r="E9903" s="296"/>
    </row>
    <row r="9904" spans="5:5">
      <c r="E9904" s="296"/>
    </row>
    <row r="9905" spans="5:5">
      <c r="E9905" s="296"/>
    </row>
    <row r="9906" spans="5:5">
      <c r="E9906" s="296"/>
    </row>
    <row r="9907" spans="5:5">
      <c r="E9907" s="296"/>
    </row>
    <row r="9908" spans="5:5">
      <c r="E9908" s="296"/>
    </row>
    <row r="9909" spans="5:5">
      <c r="E9909" s="296"/>
    </row>
    <row r="9910" spans="5:5">
      <c r="E9910" s="296"/>
    </row>
    <row r="9911" spans="5:5">
      <c r="E9911" s="296"/>
    </row>
    <row r="9912" spans="5:5">
      <c r="E9912" s="296"/>
    </row>
    <row r="9913" spans="5:5">
      <c r="E9913" s="296"/>
    </row>
    <row r="9914" spans="5:5">
      <c r="E9914" s="296"/>
    </row>
    <row r="9915" spans="5:5">
      <c r="E9915" s="296"/>
    </row>
    <row r="9916" spans="5:5">
      <c r="E9916" s="296"/>
    </row>
    <row r="9917" spans="5:5">
      <c r="E9917" s="296"/>
    </row>
    <row r="9918" spans="5:5">
      <c r="E9918" s="296"/>
    </row>
    <row r="9919" spans="5:5">
      <c r="E9919" s="296"/>
    </row>
    <row r="9920" spans="5:5">
      <c r="E9920" s="296"/>
    </row>
    <row r="9921" spans="5:5">
      <c r="E9921" s="296"/>
    </row>
    <row r="9922" spans="5:5">
      <c r="E9922" s="296"/>
    </row>
    <row r="9923" spans="5:5">
      <c r="E9923" s="296"/>
    </row>
    <row r="9924" spans="5:5">
      <c r="E9924" s="296"/>
    </row>
    <row r="9925" spans="5:5">
      <c r="E9925" s="296"/>
    </row>
    <row r="9926" spans="5:5">
      <c r="E9926" s="296"/>
    </row>
    <row r="9927" spans="5:5">
      <c r="E9927" s="296"/>
    </row>
    <row r="9928" spans="5:5">
      <c r="E9928" s="296"/>
    </row>
    <row r="9929" spans="5:5">
      <c r="E9929" s="296"/>
    </row>
    <row r="9930" spans="5:5">
      <c r="E9930" s="296"/>
    </row>
    <row r="9931" spans="5:5">
      <c r="E9931" s="296"/>
    </row>
    <row r="9932" spans="5:5">
      <c r="E9932" s="296"/>
    </row>
    <row r="9933" spans="5:5">
      <c r="E9933" s="296"/>
    </row>
    <row r="9934" spans="5:5">
      <c r="E9934" s="296"/>
    </row>
    <row r="9935" spans="5:5">
      <c r="E9935" s="296"/>
    </row>
    <row r="9936" spans="5:5">
      <c r="E9936" s="296"/>
    </row>
    <row r="9937" spans="5:5">
      <c r="E9937" s="296"/>
    </row>
    <row r="9938" spans="5:5">
      <c r="E9938" s="296"/>
    </row>
    <row r="9939" spans="5:5">
      <c r="E9939" s="296"/>
    </row>
    <row r="9940" spans="5:5">
      <c r="E9940" s="296"/>
    </row>
    <row r="9941" spans="5:5">
      <c r="E9941" s="296"/>
    </row>
    <row r="9942" spans="5:5">
      <c r="E9942" s="296"/>
    </row>
    <row r="9943" spans="5:5">
      <c r="E9943" s="296"/>
    </row>
    <row r="9944" spans="5:5">
      <c r="E9944" s="296"/>
    </row>
    <row r="9945" spans="5:5">
      <c r="E9945" s="296"/>
    </row>
    <row r="9946" spans="5:5">
      <c r="E9946" s="296"/>
    </row>
    <row r="9947" spans="5:5">
      <c r="E9947" s="296"/>
    </row>
    <row r="9948" spans="5:5">
      <c r="E9948" s="296"/>
    </row>
    <row r="9949" spans="5:5">
      <c r="E9949" s="296"/>
    </row>
    <row r="9950" spans="5:5">
      <c r="E9950" s="296"/>
    </row>
    <row r="9951" spans="5:5">
      <c r="E9951" s="296"/>
    </row>
    <row r="9952" spans="5:5">
      <c r="E9952" s="296"/>
    </row>
    <row r="9953" spans="5:5">
      <c r="E9953" s="296"/>
    </row>
    <row r="9954" spans="5:5">
      <c r="E9954" s="296"/>
    </row>
    <row r="9955" spans="5:5">
      <c r="E9955" s="296"/>
    </row>
    <row r="9956" spans="5:5">
      <c r="E9956" s="296"/>
    </row>
    <row r="9957" spans="5:5">
      <c r="E9957" s="296"/>
    </row>
    <row r="9958" spans="5:5">
      <c r="E9958" s="296"/>
    </row>
    <row r="9959" spans="5:5">
      <c r="E9959" s="296"/>
    </row>
    <row r="9960" spans="5:5">
      <c r="E9960" s="296"/>
    </row>
    <row r="9961" spans="5:5">
      <c r="E9961" s="296"/>
    </row>
    <row r="9962" spans="5:5">
      <c r="E9962" s="296"/>
    </row>
    <row r="9963" spans="5:5">
      <c r="E9963" s="296"/>
    </row>
    <row r="9964" spans="5:5">
      <c r="E9964" s="296"/>
    </row>
    <row r="9965" spans="5:5">
      <c r="E9965" s="296"/>
    </row>
    <row r="9966" spans="5:5">
      <c r="E9966" s="296"/>
    </row>
    <row r="9967" spans="5:5">
      <c r="E9967" s="296"/>
    </row>
    <row r="9968" spans="5:5">
      <c r="E9968" s="296"/>
    </row>
    <row r="9969" spans="5:5">
      <c r="E9969" s="296"/>
    </row>
    <row r="9970" spans="5:5">
      <c r="E9970" s="296"/>
    </row>
    <row r="9971" spans="5:5">
      <c r="E9971" s="296"/>
    </row>
    <row r="9972" spans="5:5">
      <c r="E9972" s="296"/>
    </row>
    <row r="9973" spans="5:5">
      <c r="E9973" s="296"/>
    </row>
    <row r="9974" spans="5:5">
      <c r="E9974" s="296"/>
    </row>
    <row r="9975" spans="5:5">
      <c r="E9975" s="296"/>
    </row>
    <row r="9976" spans="5:5">
      <c r="E9976" s="296"/>
    </row>
    <row r="9977" spans="5:5">
      <c r="E9977" s="296"/>
    </row>
    <row r="9978" spans="5:5">
      <c r="E9978" s="296"/>
    </row>
    <row r="9979" spans="5:5">
      <c r="E9979" s="296"/>
    </row>
    <row r="9980" spans="5:5">
      <c r="E9980" s="296"/>
    </row>
    <row r="9981" spans="5:5">
      <c r="E9981" s="296"/>
    </row>
    <row r="9982" spans="5:5">
      <c r="E9982" s="296"/>
    </row>
    <row r="9983" spans="5:5">
      <c r="E9983" s="296"/>
    </row>
    <row r="9984" spans="5:5">
      <c r="E9984" s="296"/>
    </row>
    <row r="9985" spans="5:5">
      <c r="E9985" s="296"/>
    </row>
    <row r="9986" spans="5:5">
      <c r="E9986" s="296"/>
    </row>
    <row r="9987" spans="5:5">
      <c r="E9987" s="296"/>
    </row>
    <row r="9988" spans="5:5">
      <c r="E9988" s="296"/>
    </row>
    <row r="9989" spans="5:5">
      <c r="E9989" s="296"/>
    </row>
    <row r="9990" spans="5:5">
      <c r="E9990" s="296"/>
    </row>
    <row r="9991" spans="5:5">
      <c r="E9991" s="296"/>
    </row>
    <row r="9992" spans="5:5">
      <c r="E9992" s="296"/>
    </row>
    <row r="9993" spans="5:5">
      <c r="E9993" s="296"/>
    </row>
    <row r="9994" spans="5:5">
      <c r="E9994" s="296"/>
    </row>
    <row r="9995" spans="5:5">
      <c r="E9995" s="296"/>
    </row>
    <row r="9996" spans="5:5">
      <c r="E9996" s="296"/>
    </row>
    <row r="9997" spans="5:5">
      <c r="E9997" s="296"/>
    </row>
    <row r="9998" spans="5:5">
      <c r="E9998" s="296"/>
    </row>
    <row r="9999" spans="5:5">
      <c r="E9999" s="296"/>
    </row>
    <row r="10000" spans="5:5">
      <c r="E10000" s="296"/>
    </row>
    <row r="10001" spans="5:5">
      <c r="E10001" s="296"/>
    </row>
    <row r="10002" spans="5:5">
      <c r="E10002" s="296"/>
    </row>
    <row r="10003" spans="5:5">
      <c r="E10003" s="296"/>
    </row>
    <row r="10004" spans="5:5">
      <c r="E10004" s="296"/>
    </row>
    <row r="10005" spans="5:5">
      <c r="E10005" s="296"/>
    </row>
    <row r="10006" spans="5:5">
      <c r="E10006" s="296"/>
    </row>
    <row r="10007" spans="5:5">
      <c r="E10007" s="296"/>
    </row>
    <row r="10008" spans="5:5">
      <c r="E10008" s="296"/>
    </row>
    <row r="10009" spans="5:5">
      <c r="E10009" s="296"/>
    </row>
    <row r="10010" spans="5:5">
      <c r="E10010" s="296"/>
    </row>
    <row r="10011" spans="5:5">
      <c r="E10011" s="296"/>
    </row>
    <row r="10012" spans="5:5">
      <c r="E10012" s="296"/>
    </row>
    <row r="10013" spans="5:5">
      <c r="E10013" s="296"/>
    </row>
    <row r="10014" spans="5:5">
      <c r="E10014" s="296"/>
    </row>
    <row r="10015" spans="5:5">
      <c r="E10015" s="296"/>
    </row>
    <row r="10016" spans="5:5">
      <c r="E10016" s="296"/>
    </row>
    <row r="10017" spans="5:5">
      <c r="E10017" s="296"/>
    </row>
    <row r="10018" spans="5:5">
      <c r="E10018" s="296"/>
    </row>
    <row r="10019" spans="5:5">
      <c r="E10019" s="296"/>
    </row>
    <row r="10020" spans="5:5">
      <c r="E10020" s="296"/>
    </row>
    <row r="10021" spans="5:5">
      <c r="E10021" s="296"/>
    </row>
    <row r="10022" spans="5:5">
      <c r="E10022" s="296"/>
    </row>
    <row r="10023" spans="5:5">
      <c r="E10023" s="296"/>
    </row>
    <row r="10024" spans="5:5">
      <c r="E10024" s="296"/>
    </row>
    <row r="10025" spans="5:5">
      <c r="E10025" s="296"/>
    </row>
    <row r="10026" spans="5:5">
      <c r="E10026" s="296"/>
    </row>
    <row r="10027" spans="5:5">
      <c r="E10027" s="296"/>
    </row>
    <row r="10028" spans="5:5">
      <c r="E10028" s="296"/>
    </row>
    <row r="10029" spans="5:5">
      <c r="E10029" s="296"/>
    </row>
    <row r="10030" spans="5:5">
      <c r="E10030" s="296"/>
    </row>
    <row r="10031" spans="5:5">
      <c r="E10031" s="296"/>
    </row>
    <row r="10032" spans="5:5">
      <c r="E10032" s="296"/>
    </row>
    <row r="10033" spans="5:5">
      <c r="E10033" s="296"/>
    </row>
    <row r="10034" spans="5:5">
      <c r="E10034" s="296"/>
    </row>
    <row r="10035" spans="5:5">
      <c r="E10035" s="296"/>
    </row>
    <row r="10036" spans="5:5">
      <c r="E10036" s="296"/>
    </row>
    <row r="10037" spans="5:5">
      <c r="E10037" s="296"/>
    </row>
    <row r="10038" spans="5:5">
      <c r="E10038" s="296"/>
    </row>
    <row r="10039" spans="5:5">
      <c r="E10039" s="296"/>
    </row>
    <row r="10040" spans="5:5">
      <c r="E10040" s="296"/>
    </row>
    <row r="10041" spans="5:5">
      <c r="E10041" s="296"/>
    </row>
    <row r="10042" spans="5:5">
      <c r="E10042" s="296"/>
    </row>
    <row r="10043" spans="5:5">
      <c r="E10043" s="296"/>
    </row>
    <row r="10044" spans="5:5">
      <c r="E10044" s="296"/>
    </row>
    <row r="10045" spans="5:5">
      <c r="E10045" s="296"/>
    </row>
    <row r="10046" spans="5:5">
      <c r="E10046" s="296"/>
    </row>
    <row r="10047" spans="5:5">
      <c r="E10047" s="296"/>
    </row>
    <row r="10048" spans="5:5">
      <c r="E10048" s="296"/>
    </row>
    <row r="10049" spans="5:5">
      <c r="E10049" s="296"/>
    </row>
    <row r="10050" spans="5:5">
      <c r="E10050" s="296"/>
    </row>
    <row r="10051" spans="5:5">
      <c r="E10051" s="296"/>
    </row>
    <row r="10052" spans="5:5">
      <c r="E10052" s="296"/>
    </row>
    <row r="10053" spans="5:5">
      <c r="E10053" s="296"/>
    </row>
    <row r="10054" spans="5:5">
      <c r="E10054" s="296"/>
    </row>
    <row r="10055" spans="5:5">
      <c r="E10055" s="296"/>
    </row>
    <row r="10056" spans="5:5">
      <c r="E10056" s="296"/>
    </row>
    <row r="10057" spans="5:5">
      <c r="E10057" s="296"/>
    </row>
    <row r="10058" spans="5:5">
      <c r="E10058" s="296"/>
    </row>
    <row r="10059" spans="5:5">
      <c r="E10059" s="296"/>
    </row>
    <row r="10060" spans="5:5">
      <c r="E10060" s="296"/>
    </row>
    <row r="10061" spans="5:5">
      <c r="E10061" s="296"/>
    </row>
    <row r="10062" spans="5:5">
      <c r="E10062" s="296"/>
    </row>
    <row r="10063" spans="5:5">
      <c r="E10063" s="296"/>
    </row>
    <row r="10064" spans="5:5">
      <c r="E10064" s="296"/>
    </row>
    <row r="10065" spans="5:5">
      <c r="E10065" s="296"/>
    </row>
    <row r="10066" spans="5:5">
      <c r="E10066" s="296"/>
    </row>
    <row r="10067" spans="5:5">
      <c r="E10067" s="296"/>
    </row>
    <row r="10068" spans="5:5">
      <c r="E10068" s="296"/>
    </row>
    <row r="10069" spans="5:5">
      <c r="E10069" s="296"/>
    </row>
    <row r="10070" spans="5:5">
      <c r="E10070" s="296"/>
    </row>
    <row r="10071" spans="5:5">
      <c r="E10071" s="296"/>
    </row>
    <row r="10072" spans="5:5">
      <c r="E10072" s="296"/>
    </row>
    <row r="10073" spans="5:5">
      <c r="E10073" s="296"/>
    </row>
    <row r="10074" spans="5:5">
      <c r="E10074" s="296"/>
    </row>
    <row r="10075" spans="5:5">
      <c r="E10075" s="296"/>
    </row>
    <row r="10076" spans="5:5">
      <c r="E10076" s="296"/>
    </row>
    <row r="10077" spans="5:5">
      <c r="E10077" s="296"/>
    </row>
    <row r="10078" spans="5:5">
      <c r="E10078" s="296"/>
    </row>
    <row r="10079" spans="5:5">
      <c r="E10079" s="296"/>
    </row>
    <row r="10080" spans="5:5">
      <c r="E10080" s="296"/>
    </row>
    <row r="10081" spans="5:5">
      <c r="E10081" s="296"/>
    </row>
    <row r="10082" spans="5:5">
      <c r="E10082" s="296"/>
    </row>
    <row r="10083" spans="5:5">
      <c r="E10083" s="296"/>
    </row>
    <row r="10084" spans="5:5">
      <c r="E10084" s="296"/>
    </row>
    <row r="10085" spans="5:5">
      <c r="E10085" s="296"/>
    </row>
    <row r="10086" spans="5:5">
      <c r="E10086" s="296"/>
    </row>
    <row r="10087" spans="5:5">
      <c r="E10087" s="296"/>
    </row>
    <row r="10088" spans="5:5">
      <c r="E10088" s="296"/>
    </row>
    <row r="10089" spans="5:5">
      <c r="E10089" s="296"/>
    </row>
    <row r="10090" spans="5:5">
      <c r="E10090" s="296"/>
    </row>
    <row r="10091" spans="5:5">
      <c r="E10091" s="296"/>
    </row>
    <row r="10092" spans="5:5">
      <c r="E10092" s="296"/>
    </row>
    <row r="10093" spans="5:5">
      <c r="E10093" s="296"/>
    </row>
    <row r="10094" spans="5:5">
      <c r="E10094" s="296"/>
    </row>
    <row r="10095" spans="5:5">
      <c r="E10095" s="296"/>
    </row>
    <row r="10096" spans="5:5">
      <c r="E10096" s="296"/>
    </row>
    <row r="10097" spans="5:5">
      <c r="E10097" s="296"/>
    </row>
    <row r="10098" spans="5:5">
      <c r="E10098" s="296"/>
    </row>
    <row r="10099" spans="5:5">
      <c r="E10099" s="296"/>
    </row>
    <row r="10100" spans="5:5">
      <c r="E10100" s="296"/>
    </row>
    <row r="10101" spans="5:5">
      <c r="E10101" s="296"/>
    </row>
    <row r="10102" spans="5:5">
      <c r="E10102" s="296"/>
    </row>
    <row r="10103" spans="5:5">
      <c r="E10103" s="296"/>
    </row>
    <row r="10104" spans="5:5">
      <c r="E10104" s="296"/>
    </row>
    <row r="10105" spans="5:5">
      <c r="E10105" s="296"/>
    </row>
    <row r="10106" spans="5:5">
      <c r="E10106" s="296"/>
    </row>
    <row r="10107" spans="5:5">
      <c r="E10107" s="296"/>
    </row>
    <row r="10108" spans="5:5">
      <c r="E10108" s="296"/>
    </row>
    <row r="10109" spans="5:5">
      <c r="E10109" s="296"/>
    </row>
    <row r="10110" spans="5:5">
      <c r="E10110" s="296"/>
    </row>
    <row r="10111" spans="5:5">
      <c r="E10111" s="296"/>
    </row>
    <row r="10112" spans="5:5">
      <c r="E10112" s="296"/>
    </row>
    <row r="10113" spans="5:5">
      <c r="E10113" s="296"/>
    </row>
    <row r="10114" spans="5:5">
      <c r="E10114" s="296"/>
    </row>
    <row r="10115" spans="5:5">
      <c r="E10115" s="296"/>
    </row>
    <row r="10116" spans="5:5">
      <c r="E10116" s="296"/>
    </row>
    <row r="10117" spans="5:5">
      <c r="E10117" s="296"/>
    </row>
    <row r="10118" spans="5:5">
      <c r="E10118" s="296"/>
    </row>
    <row r="10119" spans="5:5">
      <c r="E10119" s="296"/>
    </row>
    <row r="10120" spans="5:5">
      <c r="E10120" s="296"/>
    </row>
    <row r="10121" spans="5:5">
      <c r="E10121" s="296"/>
    </row>
    <row r="10122" spans="5:5">
      <c r="E10122" s="296"/>
    </row>
    <row r="10123" spans="5:5">
      <c r="E10123" s="296"/>
    </row>
    <row r="10124" spans="5:5">
      <c r="E10124" s="296"/>
    </row>
    <row r="10125" spans="5:5">
      <c r="E10125" s="296"/>
    </row>
    <row r="10126" spans="5:5">
      <c r="E10126" s="296"/>
    </row>
    <row r="10127" spans="5:5">
      <c r="E10127" s="296"/>
    </row>
    <row r="10128" spans="5:5">
      <c r="E10128" s="296"/>
    </row>
    <row r="10129" spans="5:5">
      <c r="E10129" s="296"/>
    </row>
    <row r="10130" spans="5:5">
      <c r="E10130" s="296"/>
    </row>
    <row r="10131" spans="5:5">
      <c r="E10131" s="296"/>
    </row>
    <row r="10132" spans="5:5">
      <c r="E10132" s="296"/>
    </row>
    <row r="10133" spans="5:5">
      <c r="E10133" s="296"/>
    </row>
    <row r="10134" spans="5:5">
      <c r="E10134" s="296"/>
    </row>
    <row r="10135" spans="5:5">
      <c r="E10135" s="296"/>
    </row>
    <row r="10136" spans="5:5">
      <c r="E10136" s="296"/>
    </row>
    <row r="10137" spans="5:5">
      <c r="E10137" s="296"/>
    </row>
    <row r="10138" spans="5:5">
      <c r="E10138" s="296"/>
    </row>
    <row r="10139" spans="5:5">
      <c r="E10139" s="296"/>
    </row>
    <row r="10140" spans="5:5">
      <c r="E10140" s="296"/>
    </row>
    <row r="10141" spans="5:5">
      <c r="E10141" s="296"/>
    </row>
    <row r="10142" spans="5:5">
      <c r="E10142" s="296"/>
    </row>
    <row r="10143" spans="5:5">
      <c r="E10143" s="296"/>
    </row>
    <row r="10144" spans="5:5">
      <c r="E10144" s="296"/>
    </row>
    <row r="10145" spans="5:5">
      <c r="E10145" s="296"/>
    </row>
    <row r="10146" spans="5:5">
      <c r="E10146" s="296"/>
    </row>
    <row r="10147" spans="5:5">
      <c r="E10147" s="296"/>
    </row>
    <row r="10148" spans="5:5">
      <c r="E10148" s="296"/>
    </row>
    <row r="10149" spans="5:5">
      <c r="E10149" s="296"/>
    </row>
    <row r="10150" spans="5:5">
      <c r="E10150" s="296"/>
    </row>
    <row r="10151" spans="5:5">
      <c r="E10151" s="296"/>
    </row>
    <row r="10152" spans="5:5">
      <c r="E10152" s="296"/>
    </row>
    <row r="10153" spans="5:5">
      <c r="E10153" s="296"/>
    </row>
    <row r="10154" spans="5:5">
      <c r="E10154" s="296"/>
    </row>
    <row r="10155" spans="5:5">
      <c r="E10155" s="296"/>
    </row>
    <row r="10156" spans="5:5">
      <c r="E10156" s="296"/>
    </row>
    <row r="10157" spans="5:5">
      <c r="E10157" s="296"/>
    </row>
    <row r="10158" spans="5:5">
      <c r="E10158" s="296"/>
    </row>
    <row r="10159" spans="5:5">
      <c r="E10159" s="296"/>
    </row>
    <row r="10160" spans="5:5">
      <c r="E10160" s="296"/>
    </row>
    <row r="10161" spans="5:5">
      <c r="E10161" s="296"/>
    </row>
    <row r="10162" spans="5:5">
      <c r="E10162" s="296"/>
    </row>
    <row r="10163" spans="5:5">
      <c r="E10163" s="296"/>
    </row>
    <row r="10164" spans="5:5">
      <c r="E10164" s="296"/>
    </row>
    <row r="10165" spans="5:5">
      <c r="E10165" s="296"/>
    </row>
    <row r="10166" spans="5:5">
      <c r="E10166" s="296"/>
    </row>
    <row r="10167" spans="5:5">
      <c r="E10167" s="296"/>
    </row>
    <row r="10168" spans="5:5">
      <c r="E10168" s="296"/>
    </row>
    <row r="10169" spans="5:5">
      <c r="E10169" s="296"/>
    </row>
    <row r="10170" spans="5:5">
      <c r="E10170" s="296"/>
    </row>
    <row r="10171" spans="5:5">
      <c r="E10171" s="296"/>
    </row>
    <row r="10172" spans="5:5">
      <c r="E10172" s="296"/>
    </row>
    <row r="10173" spans="5:5">
      <c r="E10173" s="296"/>
    </row>
    <row r="10174" spans="5:5">
      <c r="E10174" s="296"/>
    </row>
    <row r="10175" spans="5:5">
      <c r="E10175" s="296"/>
    </row>
    <row r="10176" spans="5:5">
      <c r="E10176" s="296"/>
    </row>
    <row r="10177" spans="5:5">
      <c r="E10177" s="296"/>
    </row>
    <row r="10178" spans="5:5">
      <c r="E10178" s="296"/>
    </row>
    <row r="10179" spans="5:5">
      <c r="E10179" s="296"/>
    </row>
    <row r="10180" spans="5:5">
      <c r="E10180" s="296"/>
    </row>
    <row r="10181" spans="5:5">
      <c r="E10181" s="296"/>
    </row>
    <row r="10182" spans="5:5">
      <c r="E10182" s="296"/>
    </row>
    <row r="10183" spans="5:5">
      <c r="E10183" s="296"/>
    </row>
    <row r="10184" spans="5:5">
      <c r="E10184" s="296"/>
    </row>
    <row r="10185" spans="5:5">
      <c r="E10185" s="296"/>
    </row>
    <row r="10186" spans="5:5">
      <c r="E10186" s="296"/>
    </row>
    <row r="10187" spans="5:5">
      <c r="E10187" s="296"/>
    </row>
    <row r="10188" spans="5:5">
      <c r="E10188" s="296"/>
    </row>
    <row r="10189" spans="5:5">
      <c r="E10189" s="296"/>
    </row>
    <row r="10190" spans="5:5">
      <c r="E10190" s="296"/>
    </row>
    <row r="10191" spans="5:5">
      <c r="E10191" s="296"/>
    </row>
    <row r="10192" spans="5:5">
      <c r="E10192" s="296"/>
    </row>
    <row r="10193" spans="5:5">
      <c r="E10193" s="296"/>
    </row>
    <row r="10194" spans="5:5">
      <c r="E10194" s="296"/>
    </row>
    <row r="10195" spans="5:5">
      <c r="E10195" s="296"/>
    </row>
    <row r="10196" spans="5:5">
      <c r="E10196" s="296"/>
    </row>
    <row r="10197" spans="5:5">
      <c r="E10197" s="296"/>
    </row>
    <row r="10198" spans="5:5">
      <c r="E10198" s="296"/>
    </row>
    <row r="10199" spans="5:5">
      <c r="E10199" s="296"/>
    </row>
    <row r="10200" spans="5:5">
      <c r="E10200" s="296"/>
    </row>
    <row r="10201" spans="5:5">
      <c r="E10201" s="296"/>
    </row>
    <row r="10202" spans="5:5">
      <c r="E10202" s="296"/>
    </row>
    <row r="10203" spans="5:5">
      <c r="E10203" s="296"/>
    </row>
    <row r="10204" spans="5:5">
      <c r="E10204" s="296"/>
    </row>
    <row r="10205" spans="5:5">
      <c r="E10205" s="296"/>
    </row>
    <row r="10206" spans="5:5">
      <c r="E10206" s="296"/>
    </row>
    <row r="10207" spans="5:5">
      <c r="E10207" s="296"/>
    </row>
    <row r="10208" spans="5:5">
      <c r="E10208" s="296"/>
    </row>
    <row r="10209" spans="5:5">
      <c r="E10209" s="296"/>
    </row>
    <row r="10210" spans="5:5">
      <c r="E10210" s="296"/>
    </row>
    <row r="10211" spans="5:5">
      <c r="E10211" s="296"/>
    </row>
    <row r="10212" spans="5:5">
      <c r="E10212" s="296"/>
    </row>
    <row r="10213" spans="5:5">
      <c r="E10213" s="296"/>
    </row>
    <row r="10214" spans="5:5">
      <c r="E10214" s="296"/>
    </row>
    <row r="10215" spans="5:5">
      <c r="E10215" s="296"/>
    </row>
    <row r="10216" spans="5:5">
      <c r="E10216" s="296"/>
    </row>
    <row r="10217" spans="5:5">
      <c r="E10217" s="296"/>
    </row>
    <row r="10218" spans="5:5">
      <c r="E10218" s="296"/>
    </row>
    <row r="10219" spans="5:5">
      <c r="E10219" s="296"/>
    </row>
    <row r="10220" spans="5:5">
      <c r="E10220" s="296"/>
    </row>
    <row r="10221" spans="5:5">
      <c r="E10221" s="296"/>
    </row>
    <row r="10222" spans="5:5">
      <c r="E10222" s="296"/>
    </row>
    <row r="10223" spans="5:5">
      <c r="E10223" s="296"/>
    </row>
    <row r="10224" spans="5:5">
      <c r="E10224" s="296"/>
    </row>
    <row r="10225" spans="5:5">
      <c r="E10225" s="296"/>
    </row>
    <row r="10226" spans="5:5">
      <c r="E10226" s="296"/>
    </row>
    <row r="10227" spans="5:5">
      <c r="E10227" s="296"/>
    </row>
    <row r="10228" spans="5:5">
      <c r="E10228" s="296"/>
    </row>
    <row r="10229" spans="5:5">
      <c r="E10229" s="296"/>
    </row>
    <row r="10230" spans="5:5">
      <c r="E10230" s="296"/>
    </row>
    <row r="10231" spans="5:5">
      <c r="E10231" s="296"/>
    </row>
    <row r="10232" spans="5:5">
      <c r="E10232" s="296"/>
    </row>
    <row r="10233" spans="5:5">
      <c r="E10233" s="296"/>
    </row>
    <row r="10234" spans="5:5">
      <c r="E10234" s="296"/>
    </row>
    <row r="10235" spans="5:5">
      <c r="E10235" s="296"/>
    </row>
    <row r="10236" spans="5:5">
      <c r="E10236" s="296"/>
    </row>
    <row r="10237" spans="5:5">
      <c r="E10237" s="296"/>
    </row>
    <row r="10238" spans="5:5">
      <c r="E10238" s="296"/>
    </row>
    <row r="10239" spans="5:5">
      <c r="E10239" s="296"/>
    </row>
    <row r="10240" spans="5:5">
      <c r="E10240" s="296"/>
    </row>
    <row r="10241" spans="5:5">
      <c r="E10241" s="296"/>
    </row>
    <row r="10242" spans="5:5">
      <c r="E10242" s="296"/>
    </row>
    <row r="10243" spans="5:5">
      <c r="E10243" s="296"/>
    </row>
    <row r="10244" spans="5:5">
      <c r="E10244" s="296"/>
    </row>
    <row r="10245" spans="5:5">
      <c r="E10245" s="296"/>
    </row>
    <row r="10246" spans="5:5">
      <c r="E10246" s="296"/>
    </row>
    <row r="10247" spans="5:5">
      <c r="E10247" s="296"/>
    </row>
    <row r="10248" spans="5:5">
      <c r="E10248" s="296"/>
    </row>
    <row r="10249" spans="5:5">
      <c r="E10249" s="296"/>
    </row>
    <row r="10250" spans="5:5">
      <c r="E10250" s="296"/>
    </row>
    <row r="10251" spans="5:5">
      <c r="E10251" s="296"/>
    </row>
    <row r="10252" spans="5:5">
      <c r="E10252" s="296"/>
    </row>
    <row r="10253" spans="5:5">
      <c r="E10253" s="296"/>
    </row>
    <row r="10254" spans="5:5">
      <c r="E10254" s="296"/>
    </row>
    <row r="10255" spans="5:5">
      <c r="E10255" s="296"/>
    </row>
    <row r="10256" spans="5:5">
      <c r="E10256" s="296"/>
    </row>
    <row r="10257" spans="5:5">
      <c r="E10257" s="296"/>
    </row>
    <row r="10258" spans="5:5">
      <c r="E10258" s="296"/>
    </row>
    <row r="10259" spans="5:5">
      <c r="E10259" s="296"/>
    </row>
    <row r="10260" spans="5:5">
      <c r="E10260" s="296"/>
    </row>
    <row r="10261" spans="5:5">
      <c r="E10261" s="296"/>
    </row>
    <row r="10262" spans="5:5">
      <c r="E10262" s="296"/>
    </row>
    <row r="10263" spans="5:5">
      <c r="E10263" s="296"/>
    </row>
    <row r="10264" spans="5:5">
      <c r="E10264" s="296"/>
    </row>
    <row r="10265" spans="5:5">
      <c r="E10265" s="296"/>
    </row>
    <row r="10266" spans="5:5">
      <c r="E10266" s="296"/>
    </row>
    <row r="10267" spans="5:5">
      <c r="E10267" s="296"/>
    </row>
    <row r="10268" spans="5:5">
      <c r="E10268" s="296"/>
    </row>
    <row r="10269" spans="5:5">
      <c r="E10269" s="296"/>
    </row>
    <row r="10270" spans="5:5">
      <c r="E10270" s="296"/>
    </row>
    <row r="10271" spans="5:5">
      <c r="E10271" s="296"/>
    </row>
    <row r="10272" spans="5:5">
      <c r="E10272" s="296"/>
    </row>
    <row r="10273" spans="5:5">
      <c r="E10273" s="296"/>
    </row>
    <row r="10274" spans="5:5">
      <c r="E10274" s="296"/>
    </row>
    <row r="10275" spans="5:5">
      <c r="E10275" s="296"/>
    </row>
    <row r="10276" spans="5:5">
      <c r="E10276" s="296"/>
    </row>
    <row r="10277" spans="5:5">
      <c r="E10277" s="296"/>
    </row>
    <row r="10278" spans="5:5">
      <c r="E10278" s="296"/>
    </row>
    <row r="10279" spans="5:5">
      <c r="E10279" s="296"/>
    </row>
    <row r="10280" spans="5:5">
      <c r="E10280" s="296"/>
    </row>
    <row r="10281" spans="5:5">
      <c r="E10281" s="296"/>
    </row>
    <row r="10282" spans="5:5">
      <c r="E10282" s="296"/>
    </row>
    <row r="10283" spans="5:5">
      <c r="E10283" s="296"/>
    </row>
    <row r="10284" spans="5:5">
      <c r="E10284" s="296"/>
    </row>
    <row r="10285" spans="5:5">
      <c r="E10285" s="296"/>
    </row>
    <row r="10286" spans="5:5">
      <c r="E10286" s="296"/>
    </row>
    <row r="10287" spans="5:5">
      <c r="E10287" s="296"/>
    </row>
    <row r="10288" spans="5:5">
      <c r="E10288" s="296"/>
    </row>
    <row r="10289" spans="5:5">
      <c r="E10289" s="296"/>
    </row>
    <row r="10290" spans="5:5">
      <c r="E10290" s="296"/>
    </row>
    <row r="10291" spans="5:5">
      <c r="E10291" s="296"/>
    </row>
    <row r="10292" spans="5:5">
      <c r="E10292" s="296"/>
    </row>
    <row r="10293" spans="5:5">
      <c r="E10293" s="296"/>
    </row>
    <row r="10294" spans="5:5">
      <c r="E10294" s="296"/>
    </row>
    <row r="10295" spans="5:5">
      <c r="E10295" s="296"/>
    </row>
    <row r="10296" spans="5:5">
      <c r="E10296" s="296"/>
    </row>
    <row r="10297" spans="5:5">
      <c r="E10297" s="296"/>
    </row>
    <row r="10298" spans="5:5">
      <c r="E10298" s="296"/>
    </row>
    <row r="10299" spans="5:5">
      <c r="E10299" s="296"/>
    </row>
    <row r="10300" spans="5:5">
      <c r="E10300" s="296"/>
    </row>
    <row r="10301" spans="5:5">
      <c r="E10301" s="296"/>
    </row>
    <row r="10302" spans="5:5">
      <c r="E10302" s="296"/>
    </row>
    <row r="10303" spans="5:5">
      <c r="E10303" s="296"/>
    </row>
    <row r="10304" spans="5:5">
      <c r="E10304" s="296"/>
    </row>
    <row r="10305" spans="5:5">
      <c r="E10305" s="296"/>
    </row>
    <row r="10306" spans="5:5">
      <c r="E10306" s="296"/>
    </row>
    <row r="10307" spans="5:5">
      <c r="E10307" s="296"/>
    </row>
    <row r="10308" spans="5:5">
      <c r="E10308" s="296"/>
    </row>
    <row r="10309" spans="5:5">
      <c r="E10309" s="296"/>
    </row>
    <row r="10310" spans="5:5">
      <c r="E10310" s="296"/>
    </row>
    <row r="10311" spans="5:5">
      <c r="E10311" s="296"/>
    </row>
    <row r="10312" spans="5:5">
      <c r="E10312" s="296"/>
    </row>
    <row r="10313" spans="5:5">
      <c r="E10313" s="296"/>
    </row>
    <row r="10314" spans="5:5">
      <c r="E10314" s="296"/>
    </row>
    <row r="10315" spans="5:5">
      <c r="E10315" s="296"/>
    </row>
    <row r="10316" spans="5:5">
      <c r="E10316" s="296"/>
    </row>
    <row r="10317" spans="5:5">
      <c r="E10317" s="296"/>
    </row>
    <row r="10318" spans="5:5">
      <c r="E10318" s="296"/>
    </row>
    <row r="10319" spans="5:5">
      <c r="E10319" s="296"/>
    </row>
    <row r="10320" spans="5:5">
      <c r="E10320" s="296"/>
    </row>
    <row r="10321" spans="5:5">
      <c r="E10321" s="296"/>
    </row>
    <row r="10322" spans="5:5">
      <c r="E10322" s="296"/>
    </row>
    <row r="10323" spans="5:5">
      <c r="E10323" s="296"/>
    </row>
    <row r="10324" spans="5:5">
      <c r="E10324" s="296"/>
    </row>
    <row r="10325" spans="5:5">
      <c r="E10325" s="296"/>
    </row>
    <row r="10326" spans="5:5">
      <c r="E10326" s="296"/>
    </row>
    <row r="10327" spans="5:5">
      <c r="E10327" s="296"/>
    </row>
    <row r="10328" spans="5:5">
      <c r="E10328" s="296"/>
    </row>
    <row r="10329" spans="5:5">
      <c r="E10329" s="296"/>
    </row>
    <row r="10330" spans="5:5">
      <c r="E10330" s="296"/>
    </row>
    <row r="10331" spans="5:5">
      <c r="E10331" s="296"/>
    </row>
    <row r="10332" spans="5:5">
      <c r="E10332" s="296"/>
    </row>
    <row r="10333" spans="5:5">
      <c r="E10333" s="296"/>
    </row>
    <row r="10334" spans="5:5">
      <c r="E10334" s="296"/>
    </row>
    <row r="10335" spans="5:5">
      <c r="E10335" s="296"/>
    </row>
    <row r="10336" spans="5:5">
      <c r="E10336" s="296"/>
    </row>
    <row r="10337" spans="5:5">
      <c r="E10337" s="296"/>
    </row>
    <row r="10338" spans="5:5">
      <c r="E10338" s="296"/>
    </row>
    <row r="10339" spans="5:5">
      <c r="E10339" s="296"/>
    </row>
    <row r="10340" spans="5:5">
      <c r="E10340" s="296"/>
    </row>
    <row r="10341" spans="5:5">
      <c r="E10341" s="296"/>
    </row>
    <row r="10342" spans="5:5">
      <c r="E10342" s="296"/>
    </row>
    <row r="10343" spans="5:5">
      <c r="E10343" s="296"/>
    </row>
    <row r="10344" spans="5:5">
      <c r="E10344" s="296"/>
    </row>
    <row r="10345" spans="5:5">
      <c r="E10345" s="296"/>
    </row>
    <row r="10346" spans="5:5">
      <c r="E10346" s="296"/>
    </row>
    <row r="10347" spans="5:5">
      <c r="E10347" s="296"/>
    </row>
    <row r="10348" spans="5:5">
      <c r="E10348" s="296"/>
    </row>
    <row r="10349" spans="5:5">
      <c r="E10349" s="296"/>
    </row>
    <row r="10350" spans="5:5">
      <c r="E10350" s="296"/>
    </row>
    <row r="10351" spans="5:5">
      <c r="E10351" s="296"/>
    </row>
    <row r="10352" spans="5:5">
      <c r="E10352" s="296"/>
    </row>
    <row r="10353" spans="5:5">
      <c r="E10353" s="296"/>
    </row>
    <row r="10354" spans="5:5">
      <c r="E10354" s="296"/>
    </row>
    <row r="10355" spans="5:5">
      <c r="E10355" s="296"/>
    </row>
    <row r="10356" spans="5:5">
      <c r="E10356" s="296"/>
    </row>
    <row r="10357" spans="5:5">
      <c r="E10357" s="296"/>
    </row>
    <row r="10358" spans="5:5">
      <c r="E10358" s="296"/>
    </row>
    <row r="10359" spans="5:5">
      <c r="E10359" s="296"/>
    </row>
    <row r="10360" spans="5:5">
      <c r="E10360" s="296"/>
    </row>
    <row r="10361" spans="5:5">
      <c r="E10361" s="296"/>
    </row>
    <row r="10362" spans="5:5">
      <c r="E10362" s="296"/>
    </row>
    <row r="10363" spans="5:5">
      <c r="E10363" s="296"/>
    </row>
    <row r="10364" spans="5:5">
      <c r="E10364" s="296"/>
    </row>
    <row r="10365" spans="5:5">
      <c r="E10365" s="296"/>
    </row>
    <row r="10366" spans="5:5">
      <c r="E10366" s="296"/>
    </row>
    <row r="10367" spans="5:5">
      <c r="E10367" s="296"/>
    </row>
    <row r="10368" spans="5:5">
      <c r="E10368" s="296"/>
    </row>
    <row r="10369" spans="5:5">
      <c r="E10369" s="296"/>
    </row>
    <row r="10370" spans="5:5">
      <c r="E10370" s="296"/>
    </row>
    <row r="10371" spans="5:5">
      <c r="E10371" s="296"/>
    </row>
    <row r="10372" spans="5:5">
      <c r="E10372" s="296"/>
    </row>
    <row r="10373" spans="5:5">
      <c r="E10373" s="296"/>
    </row>
    <row r="10374" spans="5:5">
      <c r="E10374" s="296"/>
    </row>
    <row r="10375" spans="5:5">
      <c r="E10375" s="296"/>
    </row>
    <row r="10376" spans="5:5">
      <c r="E10376" s="296"/>
    </row>
    <row r="10377" spans="5:5">
      <c r="E10377" s="296"/>
    </row>
    <row r="10378" spans="5:5">
      <c r="E10378" s="296"/>
    </row>
    <row r="10379" spans="5:5">
      <c r="E10379" s="296"/>
    </row>
    <row r="10380" spans="5:5">
      <c r="E10380" s="296"/>
    </row>
    <row r="10381" spans="5:5">
      <c r="E10381" s="296"/>
    </row>
    <row r="10382" spans="5:5">
      <c r="E10382" s="296"/>
    </row>
    <row r="10383" spans="5:5">
      <c r="E10383" s="296"/>
    </row>
    <row r="10384" spans="5:5">
      <c r="E10384" s="296"/>
    </row>
    <row r="10385" spans="5:5">
      <c r="E10385" s="296"/>
    </row>
    <row r="10386" spans="5:5">
      <c r="E10386" s="296"/>
    </row>
    <row r="10387" spans="5:5">
      <c r="E10387" s="296"/>
    </row>
    <row r="10388" spans="5:5">
      <c r="E10388" s="296"/>
    </row>
    <row r="10389" spans="5:5">
      <c r="E10389" s="296"/>
    </row>
    <row r="10390" spans="5:5">
      <c r="E10390" s="296"/>
    </row>
    <row r="10391" spans="5:5">
      <c r="E10391" s="296"/>
    </row>
    <row r="10392" spans="5:5">
      <c r="E10392" s="296"/>
    </row>
    <row r="10393" spans="5:5">
      <c r="E10393" s="296"/>
    </row>
    <row r="10394" spans="5:5">
      <c r="E10394" s="296"/>
    </row>
    <row r="10395" spans="5:5">
      <c r="E10395" s="296"/>
    </row>
    <row r="10396" spans="5:5">
      <c r="E10396" s="296"/>
    </row>
    <row r="10397" spans="5:5">
      <c r="E10397" s="296"/>
    </row>
    <row r="10398" spans="5:5">
      <c r="E10398" s="296"/>
    </row>
    <row r="10399" spans="5:5">
      <c r="E10399" s="296"/>
    </row>
    <row r="10400" spans="5:5">
      <c r="E10400" s="296"/>
    </row>
    <row r="10401" spans="5:5">
      <c r="E10401" s="296"/>
    </row>
    <row r="10402" spans="5:5">
      <c r="E10402" s="296"/>
    </row>
    <row r="10403" spans="5:5">
      <c r="E10403" s="296"/>
    </row>
    <row r="10404" spans="5:5">
      <c r="E10404" s="296"/>
    </row>
    <row r="10405" spans="5:5">
      <c r="E10405" s="296"/>
    </row>
    <row r="10406" spans="5:5">
      <c r="E10406" s="296"/>
    </row>
    <row r="10407" spans="5:5">
      <c r="E10407" s="296"/>
    </row>
    <row r="10408" spans="5:5">
      <c r="E10408" s="296"/>
    </row>
    <row r="10409" spans="5:5">
      <c r="E10409" s="296"/>
    </row>
    <row r="10410" spans="5:5">
      <c r="E10410" s="296"/>
    </row>
    <row r="10411" spans="5:5">
      <c r="E10411" s="296"/>
    </row>
    <row r="10412" spans="5:5">
      <c r="E10412" s="296"/>
    </row>
    <row r="10413" spans="5:5">
      <c r="E10413" s="296"/>
    </row>
    <row r="10414" spans="5:5">
      <c r="E10414" s="296"/>
    </row>
    <row r="10415" spans="5:5">
      <c r="E10415" s="296"/>
    </row>
    <row r="10416" spans="5:5">
      <c r="E10416" s="296"/>
    </row>
    <row r="10417" spans="5:5">
      <c r="E10417" s="296"/>
    </row>
    <row r="10418" spans="5:5">
      <c r="E10418" s="296"/>
    </row>
    <row r="10419" spans="5:5">
      <c r="E10419" s="296"/>
    </row>
    <row r="10420" spans="5:5">
      <c r="E10420" s="296"/>
    </row>
    <row r="10421" spans="5:5">
      <c r="E10421" s="296"/>
    </row>
    <row r="10422" spans="5:5">
      <c r="E10422" s="296"/>
    </row>
    <row r="10423" spans="5:5">
      <c r="E10423" s="296"/>
    </row>
    <row r="10424" spans="5:5">
      <c r="E10424" s="296"/>
    </row>
    <row r="10425" spans="5:5">
      <c r="E10425" s="296"/>
    </row>
    <row r="10426" spans="5:5">
      <c r="E10426" s="296"/>
    </row>
    <row r="10427" spans="5:5">
      <c r="E10427" s="296"/>
    </row>
    <row r="10428" spans="5:5">
      <c r="E10428" s="296"/>
    </row>
    <row r="10429" spans="5:5">
      <c r="E10429" s="296"/>
    </row>
    <row r="10430" spans="5:5">
      <c r="E10430" s="296"/>
    </row>
    <row r="10431" spans="5:5">
      <c r="E10431" s="296"/>
    </row>
    <row r="10432" spans="5:5">
      <c r="E10432" s="296"/>
    </row>
    <row r="10433" spans="5:5">
      <c r="E10433" s="296"/>
    </row>
    <row r="10434" spans="5:5">
      <c r="E10434" s="296"/>
    </row>
    <row r="10435" spans="5:5">
      <c r="E10435" s="296"/>
    </row>
    <row r="10436" spans="5:5">
      <c r="E10436" s="296"/>
    </row>
    <row r="10437" spans="5:5">
      <c r="E10437" s="296"/>
    </row>
    <row r="10438" spans="5:5">
      <c r="E10438" s="296"/>
    </row>
    <row r="10439" spans="5:5">
      <c r="E10439" s="296"/>
    </row>
    <row r="10440" spans="5:5">
      <c r="E10440" s="296"/>
    </row>
    <row r="10441" spans="5:5">
      <c r="E10441" s="296"/>
    </row>
    <row r="10442" spans="5:5">
      <c r="E10442" s="296"/>
    </row>
    <row r="10443" spans="5:5">
      <c r="E10443" s="296"/>
    </row>
    <row r="10444" spans="5:5">
      <c r="E10444" s="296"/>
    </row>
    <row r="10445" spans="5:5">
      <c r="E10445" s="296"/>
    </row>
    <row r="10446" spans="5:5">
      <c r="E10446" s="296"/>
    </row>
    <row r="10447" spans="5:5">
      <c r="E10447" s="296"/>
    </row>
    <row r="10448" spans="5:5">
      <c r="E10448" s="296"/>
    </row>
    <row r="10449" spans="5:5">
      <c r="E10449" s="296"/>
    </row>
    <row r="10450" spans="5:5">
      <c r="E10450" s="296"/>
    </row>
    <row r="10451" spans="5:5">
      <c r="E10451" s="296"/>
    </row>
    <row r="10452" spans="5:5">
      <c r="E10452" s="296"/>
    </row>
    <row r="10453" spans="5:5">
      <c r="E10453" s="296"/>
    </row>
    <row r="10454" spans="5:5">
      <c r="E10454" s="296"/>
    </row>
    <row r="10455" spans="5:5">
      <c r="E10455" s="296"/>
    </row>
    <row r="10456" spans="5:5">
      <c r="E10456" s="296"/>
    </row>
    <row r="10457" spans="5:5">
      <c r="E10457" s="296"/>
    </row>
    <row r="10458" spans="5:5">
      <c r="E10458" s="296"/>
    </row>
    <row r="10459" spans="5:5">
      <c r="E10459" s="296"/>
    </row>
    <row r="10460" spans="5:5">
      <c r="E10460" s="296"/>
    </row>
    <row r="10461" spans="5:5">
      <c r="E10461" s="296"/>
    </row>
    <row r="10462" spans="5:5">
      <c r="E10462" s="296"/>
    </row>
    <row r="10463" spans="5:5">
      <c r="E10463" s="296"/>
    </row>
    <row r="10464" spans="5:5">
      <c r="E10464" s="296"/>
    </row>
    <row r="10465" spans="5:5">
      <c r="E10465" s="296"/>
    </row>
    <row r="10466" spans="5:5">
      <c r="E10466" s="296"/>
    </row>
    <row r="10467" spans="5:5">
      <c r="E10467" s="296"/>
    </row>
    <row r="10468" spans="5:5">
      <c r="E10468" s="296"/>
    </row>
    <row r="10469" spans="5:5">
      <c r="E10469" s="296"/>
    </row>
    <row r="10470" spans="5:5">
      <c r="E10470" s="296"/>
    </row>
    <row r="10471" spans="5:5">
      <c r="E10471" s="296"/>
    </row>
    <row r="10472" spans="5:5">
      <c r="E10472" s="296"/>
    </row>
    <row r="10473" spans="5:5">
      <c r="E10473" s="296"/>
    </row>
    <row r="10474" spans="5:5">
      <c r="E10474" s="296"/>
    </row>
    <row r="10475" spans="5:5">
      <c r="E10475" s="296"/>
    </row>
    <row r="10476" spans="5:5">
      <c r="E10476" s="296"/>
    </row>
    <row r="10477" spans="5:5">
      <c r="E10477" s="296"/>
    </row>
    <row r="10478" spans="5:5">
      <c r="E10478" s="296"/>
    </row>
    <row r="10479" spans="5:5">
      <c r="E10479" s="296"/>
    </row>
    <row r="10480" spans="5:5">
      <c r="E10480" s="296"/>
    </row>
    <row r="10481" spans="5:5">
      <c r="E10481" s="296"/>
    </row>
    <row r="10482" spans="5:5">
      <c r="E10482" s="296"/>
    </row>
    <row r="10483" spans="5:5">
      <c r="E10483" s="296"/>
    </row>
    <row r="10484" spans="5:5">
      <c r="E10484" s="296"/>
    </row>
    <row r="10485" spans="5:5">
      <c r="E10485" s="296"/>
    </row>
    <row r="10486" spans="5:5">
      <c r="E10486" s="296"/>
    </row>
    <row r="10487" spans="5:5">
      <c r="E10487" s="296"/>
    </row>
    <row r="10488" spans="5:5">
      <c r="E10488" s="296"/>
    </row>
    <row r="10489" spans="5:5">
      <c r="E10489" s="296"/>
    </row>
    <row r="10490" spans="5:5">
      <c r="E10490" s="296"/>
    </row>
    <row r="10491" spans="5:5">
      <c r="E10491" s="296"/>
    </row>
    <row r="10492" spans="5:5">
      <c r="E10492" s="296"/>
    </row>
    <row r="10493" spans="5:5">
      <c r="E10493" s="296"/>
    </row>
    <row r="10494" spans="5:5">
      <c r="E10494" s="296"/>
    </row>
    <row r="10495" spans="5:5">
      <c r="E10495" s="296"/>
    </row>
    <row r="10496" spans="5:5">
      <c r="E10496" s="296"/>
    </row>
    <row r="10497" spans="5:5">
      <c r="E10497" s="296"/>
    </row>
    <row r="10498" spans="5:5">
      <c r="E10498" s="296"/>
    </row>
    <row r="10499" spans="5:5">
      <c r="E10499" s="296"/>
    </row>
    <row r="10500" spans="5:5">
      <c r="E10500" s="296"/>
    </row>
    <row r="10501" spans="5:5">
      <c r="E10501" s="296"/>
    </row>
    <row r="10502" spans="5:5">
      <c r="E10502" s="296"/>
    </row>
    <row r="10503" spans="5:5">
      <c r="E10503" s="296"/>
    </row>
    <row r="10504" spans="5:5">
      <c r="E10504" s="296"/>
    </row>
    <row r="10505" spans="5:5">
      <c r="E10505" s="296"/>
    </row>
    <row r="10506" spans="5:5">
      <c r="E10506" s="296"/>
    </row>
    <row r="10507" spans="5:5">
      <c r="E10507" s="296"/>
    </row>
    <row r="10508" spans="5:5">
      <c r="E10508" s="296"/>
    </row>
    <row r="10509" spans="5:5">
      <c r="E10509" s="296"/>
    </row>
    <row r="10510" spans="5:5">
      <c r="E10510" s="296"/>
    </row>
    <row r="10511" spans="5:5">
      <c r="E10511" s="296"/>
    </row>
    <row r="10512" spans="5:5">
      <c r="E10512" s="296"/>
    </row>
    <row r="10513" spans="5:5">
      <c r="E10513" s="296"/>
    </row>
    <row r="10514" spans="5:5">
      <c r="E10514" s="296"/>
    </row>
    <row r="10515" spans="5:5">
      <c r="E10515" s="296"/>
    </row>
    <row r="10516" spans="5:5">
      <c r="E10516" s="296"/>
    </row>
    <row r="10517" spans="5:5">
      <c r="E10517" s="296"/>
    </row>
    <row r="10518" spans="5:5">
      <c r="E10518" s="296"/>
    </row>
    <row r="10519" spans="5:5">
      <c r="E10519" s="296"/>
    </row>
    <row r="10520" spans="5:5">
      <c r="E10520" s="296"/>
    </row>
    <row r="10521" spans="5:5">
      <c r="E10521" s="296"/>
    </row>
    <row r="10522" spans="5:5">
      <c r="E10522" s="296"/>
    </row>
    <row r="10523" spans="5:5">
      <c r="E10523" s="296"/>
    </row>
    <row r="10524" spans="5:5">
      <c r="E10524" s="296"/>
    </row>
    <row r="10525" spans="5:5">
      <c r="E10525" s="296"/>
    </row>
    <row r="10526" spans="5:5">
      <c r="E10526" s="296"/>
    </row>
    <row r="10527" spans="5:5">
      <c r="E10527" s="296"/>
    </row>
    <row r="10528" spans="5:5">
      <c r="E10528" s="296"/>
    </row>
    <row r="10529" spans="5:5">
      <c r="E10529" s="296"/>
    </row>
    <row r="10530" spans="5:5">
      <c r="E10530" s="296"/>
    </row>
    <row r="10531" spans="5:5">
      <c r="E10531" s="296"/>
    </row>
    <row r="10532" spans="5:5">
      <c r="E10532" s="296"/>
    </row>
    <row r="10533" spans="5:5">
      <c r="E10533" s="296"/>
    </row>
    <row r="10534" spans="5:5">
      <c r="E10534" s="296"/>
    </row>
    <row r="10535" spans="5:5">
      <c r="E10535" s="296"/>
    </row>
    <row r="10536" spans="5:5">
      <c r="E10536" s="296"/>
    </row>
    <row r="10537" spans="5:5">
      <c r="E10537" s="296"/>
    </row>
    <row r="10538" spans="5:5">
      <c r="E10538" s="296"/>
    </row>
    <row r="10539" spans="5:5">
      <c r="E10539" s="296"/>
    </row>
    <row r="10540" spans="5:5">
      <c r="E10540" s="296"/>
    </row>
    <row r="10541" spans="5:5">
      <c r="E10541" s="296"/>
    </row>
    <row r="10542" spans="5:5">
      <c r="E10542" s="296"/>
    </row>
    <row r="10543" spans="5:5">
      <c r="E10543" s="296"/>
    </row>
    <row r="10544" spans="5:5">
      <c r="E10544" s="296"/>
    </row>
    <row r="10545" spans="5:5">
      <c r="E10545" s="296"/>
    </row>
    <row r="10546" spans="5:5">
      <c r="E10546" s="296"/>
    </row>
    <row r="10547" spans="5:5">
      <c r="E10547" s="296"/>
    </row>
    <row r="10548" spans="5:5">
      <c r="E10548" s="296"/>
    </row>
    <row r="10549" spans="5:5">
      <c r="E10549" s="296"/>
    </row>
    <row r="10550" spans="5:5">
      <c r="E10550" s="296"/>
    </row>
    <row r="10551" spans="5:5">
      <c r="E10551" s="296"/>
    </row>
    <row r="10552" spans="5:5">
      <c r="E10552" s="296"/>
    </row>
    <row r="10553" spans="5:5">
      <c r="E10553" s="296"/>
    </row>
    <row r="10554" spans="5:5">
      <c r="E10554" s="296"/>
    </row>
    <row r="10555" spans="5:5">
      <c r="E10555" s="296"/>
    </row>
    <row r="10556" spans="5:5">
      <c r="E10556" s="296"/>
    </row>
    <row r="10557" spans="5:5">
      <c r="E10557" s="296"/>
    </row>
    <row r="10558" spans="5:5">
      <c r="E10558" s="296"/>
    </row>
    <row r="10559" spans="5:5">
      <c r="E10559" s="296"/>
    </row>
    <row r="10560" spans="5:5">
      <c r="E10560" s="296"/>
    </row>
    <row r="10561" spans="5:5">
      <c r="E10561" s="296"/>
    </row>
    <row r="10562" spans="5:5">
      <c r="E10562" s="296"/>
    </row>
    <row r="10563" spans="5:5">
      <c r="E10563" s="296"/>
    </row>
    <row r="10564" spans="5:5">
      <c r="E10564" s="296"/>
    </row>
    <row r="10565" spans="5:5">
      <c r="E10565" s="296"/>
    </row>
    <row r="10566" spans="5:5">
      <c r="E10566" s="296"/>
    </row>
    <row r="10567" spans="5:5">
      <c r="E10567" s="296"/>
    </row>
    <row r="10568" spans="5:5">
      <c r="E10568" s="296"/>
    </row>
    <row r="10569" spans="5:5">
      <c r="E10569" s="296"/>
    </row>
    <row r="10570" spans="5:5">
      <c r="E10570" s="296"/>
    </row>
    <row r="10571" spans="5:5">
      <c r="E10571" s="296"/>
    </row>
    <row r="10572" spans="5:5">
      <c r="E10572" s="296"/>
    </row>
    <row r="10573" spans="5:5">
      <c r="E10573" s="296"/>
    </row>
    <row r="10574" spans="5:5">
      <c r="E10574" s="296"/>
    </row>
    <row r="10575" spans="5:5">
      <c r="E10575" s="296"/>
    </row>
    <row r="10576" spans="5:5">
      <c r="E10576" s="296"/>
    </row>
    <row r="10577" spans="5:5">
      <c r="E10577" s="296"/>
    </row>
    <row r="10578" spans="5:5">
      <c r="E10578" s="296"/>
    </row>
    <row r="10579" spans="5:5">
      <c r="E10579" s="296"/>
    </row>
    <row r="10580" spans="5:5">
      <c r="E10580" s="296"/>
    </row>
    <row r="10581" spans="5:5">
      <c r="E10581" s="296"/>
    </row>
    <row r="10582" spans="5:5">
      <c r="E10582" s="296"/>
    </row>
    <row r="10583" spans="5:5">
      <c r="E10583" s="296"/>
    </row>
    <row r="10584" spans="5:5">
      <c r="E10584" s="296"/>
    </row>
    <row r="10585" spans="5:5">
      <c r="E10585" s="296"/>
    </row>
    <row r="10586" spans="5:5">
      <c r="E10586" s="296"/>
    </row>
    <row r="10587" spans="5:5">
      <c r="E10587" s="296"/>
    </row>
    <row r="10588" spans="5:5">
      <c r="E10588" s="296"/>
    </row>
    <row r="10589" spans="5:5">
      <c r="E10589" s="296"/>
    </row>
    <row r="10590" spans="5:5">
      <c r="E10590" s="296"/>
    </row>
    <row r="10591" spans="5:5">
      <c r="E10591" s="296"/>
    </row>
    <row r="10592" spans="5:5">
      <c r="E10592" s="296"/>
    </row>
    <row r="10593" spans="5:5">
      <c r="E10593" s="296"/>
    </row>
    <row r="10594" spans="5:5">
      <c r="E10594" s="296"/>
    </row>
    <row r="10595" spans="5:5">
      <c r="E10595" s="296"/>
    </row>
    <row r="10596" spans="5:5">
      <c r="E10596" s="296"/>
    </row>
    <row r="10597" spans="5:5">
      <c r="E10597" s="296"/>
    </row>
    <row r="10598" spans="5:5">
      <c r="E10598" s="296"/>
    </row>
    <row r="10599" spans="5:5">
      <c r="E10599" s="296"/>
    </row>
    <row r="10600" spans="5:5">
      <c r="E10600" s="296"/>
    </row>
    <row r="10601" spans="5:5">
      <c r="E10601" s="296"/>
    </row>
    <row r="10602" spans="5:5">
      <c r="E10602" s="296"/>
    </row>
    <row r="10603" spans="5:5">
      <c r="E10603" s="296"/>
    </row>
    <row r="10604" spans="5:5">
      <c r="E10604" s="296"/>
    </row>
    <row r="10605" spans="5:5">
      <c r="E10605" s="296"/>
    </row>
    <row r="10606" spans="5:5">
      <c r="E10606" s="296"/>
    </row>
    <row r="10607" spans="5:5">
      <c r="E10607" s="296"/>
    </row>
    <row r="10608" spans="5:5">
      <c r="E10608" s="296"/>
    </row>
    <row r="10609" spans="5:5">
      <c r="E10609" s="296"/>
    </row>
    <row r="10610" spans="5:5">
      <c r="E10610" s="296"/>
    </row>
    <row r="10611" spans="5:5">
      <c r="E10611" s="296"/>
    </row>
    <row r="10612" spans="5:5">
      <c r="E10612" s="296"/>
    </row>
    <row r="10613" spans="5:5">
      <c r="E10613" s="296"/>
    </row>
    <row r="10614" spans="5:5">
      <c r="E10614" s="296"/>
    </row>
    <row r="10615" spans="5:5">
      <c r="E10615" s="296"/>
    </row>
    <row r="10616" spans="5:5">
      <c r="E10616" s="296"/>
    </row>
    <row r="10617" spans="5:5">
      <c r="E10617" s="296"/>
    </row>
    <row r="10618" spans="5:5">
      <c r="E10618" s="296"/>
    </row>
    <row r="10619" spans="5:5">
      <c r="E10619" s="296"/>
    </row>
    <row r="10620" spans="5:5">
      <c r="E10620" s="296"/>
    </row>
    <row r="10621" spans="5:5">
      <c r="E10621" s="296"/>
    </row>
    <row r="10622" spans="5:5">
      <c r="E10622" s="296"/>
    </row>
    <row r="10623" spans="5:5">
      <c r="E10623" s="296"/>
    </row>
    <row r="10624" spans="5:5">
      <c r="E10624" s="296"/>
    </row>
    <row r="10625" spans="5:5">
      <c r="E10625" s="296"/>
    </row>
    <row r="10626" spans="5:5">
      <c r="E10626" s="296"/>
    </row>
    <row r="10627" spans="5:5">
      <c r="E10627" s="296"/>
    </row>
    <row r="10628" spans="5:5">
      <c r="E10628" s="296"/>
    </row>
    <row r="10629" spans="5:5">
      <c r="E10629" s="296"/>
    </row>
    <row r="10630" spans="5:5">
      <c r="E10630" s="296"/>
    </row>
    <row r="10631" spans="5:5">
      <c r="E10631" s="296"/>
    </row>
    <row r="10632" spans="5:5">
      <c r="E10632" s="296"/>
    </row>
    <row r="10633" spans="5:5">
      <c r="E10633" s="296"/>
    </row>
    <row r="10634" spans="5:5">
      <c r="E10634" s="296"/>
    </row>
    <row r="10635" spans="5:5">
      <c r="E10635" s="296"/>
    </row>
    <row r="10636" spans="5:5">
      <c r="E10636" s="296"/>
    </row>
    <row r="10637" spans="5:5">
      <c r="E10637" s="296"/>
    </row>
    <row r="10638" spans="5:5">
      <c r="E10638" s="296"/>
    </row>
    <row r="10639" spans="5:5">
      <c r="E10639" s="296"/>
    </row>
    <row r="10640" spans="5:5">
      <c r="E10640" s="296"/>
    </row>
    <row r="10641" spans="5:5">
      <c r="E10641" s="296"/>
    </row>
    <row r="10642" spans="5:5">
      <c r="E10642" s="296"/>
    </row>
    <row r="10643" spans="5:5">
      <c r="E10643" s="296"/>
    </row>
    <row r="10644" spans="5:5">
      <c r="E10644" s="296"/>
    </row>
    <row r="10645" spans="5:5">
      <c r="E10645" s="296"/>
    </row>
    <row r="10646" spans="5:5">
      <c r="E10646" s="296"/>
    </row>
    <row r="10647" spans="5:5">
      <c r="E10647" s="296"/>
    </row>
    <row r="10648" spans="5:5">
      <c r="E10648" s="296"/>
    </row>
    <row r="10649" spans="5:5">
      <c r="E10649" s="296"/>
    </row>
    <row r="10650" spans="5:5">
      <c r="E10650" s="296"/>
    </row>
    <row r="10651" spans="5:5">
      <c r="E10651" s="296"/>
    </row>
    <row r="10652" spans="5:5">
      <c r="E10652" s="296"/>
    </row>
    <row r="10653" spans="5:5">
      <c r="E10653" s="296"/>
    </row>
    <row r="10654" spans="5:5">
      <c r="E10654" s="296"/>
    </row>
    <row r="10655" spans="5:5">
      <c r="E10655" s="296"/>
    </row>
    <row r="10656" spans="5:5">
      <c r="E10656" s="296"/>
    </row>
    <row r="10657" spans="5:5">
      <c r="E10657" s="296"/>
    </row>
    <row r="10658" spans="5:5">
      <c r="E10658" s="296"/>
    </row>
    <row r="10659" spans="5:5">
      <c r="E10659" s="296"/>
    </row>
    <row r="10660" spans="5:5">
      <c r="E10660" s="296"/>
    </row>
    <row r="10661" spans="5:5">
      <c r="E10661" s="296"/>
    </row>
    <row r="10662" spans="5:5">
      <c r="E10662" s="296"/>
    </row>
    <row r="10663" spans="5:5">
      <c r="E10663" s="296"/>
    </row>
    <row r="10664" spans="5:5">
      <c r="E10664" s="296"/>
    </row>
    <row r="10665" spans="5:5">
      <c r="E10665" s="296"/>
    </row>
    <row r="10666" spans="5:5">
      <c r="E10666" s="296"/>
    </row>
    <row r="10667" spans="5:5">
      <c r="E10667" s="296"/>
    </row>
    <row r="10668" spans="5:5">
      <c r="E10668" s="296"/>
    </row>
    <row r="10669" spans="5:5">
      <c r="E10669" s="296"/>
    </row>
    <row r="10670" spans="5:5">
      <c r="E10670" s="296"/>
    </row>
    <row r="10671" spans="5:5">
      <c r="E10671" s="296"/>
    </row>
    <row r="10672" spans="5:5">
      <c r="E10672" s="296"/>
    </row>
    <row r="10673" spans="5:5">
      <c r="E10673" s="296"/>
    </row>
    <row r="10674" spans="5:5">
      <c r="E10674" s="296"/>
    </row>
    <row r="10675" spans="5:5">
      <c r="E10675" s="296"/>
    </row>
    <row r="10676" spans="5:5">
      <c r="E10676" s="296"/>
    </row>
    <row r="10677" spans="5:5">
      <c r="E10677" s="296"/>
    </row>
    <row r="10678" spans="5:5">
      <c r="E10678" s="296"/>
    </row>
    <row r="10679" spans="5:5">
      <c r="E10679" s="296"/>
    </row>
    <row r="10680" spans="5:5">
      <c r="E10680" s="296"/>
    </row>
    <row r="10681" spans="5:5">
      <c r="E10681" s="296"/>
    </row>
    <row r="10682" spans="5:5">
      <c r="E10682" s="296"/>
    </row>
    <row r="10683" spans="5:5">
      <c r="E10683" s="296"/>
    </row>
    <row r="10684" spans="5:5">
      <c r="E10684" s="296"/>
    </row>
    <row r="10685" spans="5:5">
      <c r="E10685" s="296"/>
    </row>
    <row r="10686" spans="5:5">
      <c r="E10686" s="296"/>
    </row>
    <row r="10687" spans="5:5">
      <c r="E10687" s="296"/>
    </row>
    <row r="10688" spans="5:5">
      <c r="E10688" s="296"/>
    </row>
    <row r="10689" spans="5:5">
      <c r="E10689" s="296"/>
    </row>
    <row r="10690" spans="5:5">
      <c r="E10690" s="296"/>
    </row>
    <row r="10691" spans="5:5">
      <c r="E10691" s="296"/>
    </row>
    <row r="10692" spans="5:5">
      <c r="E10692" s="296"/>
    </row>
    <row r="10693" spans="5:5">
      <c r="E10693" s="296"/>
    </row>
    <row r="10694" spans="5:5">
      <c r="E10694" s="296"/>
    </row>
    <row r="10695" spans="5:5">
      <c r="E10695" s="296"/>
    </row>
    <row r="10696" spans="5:5">
      <c r="E10696" s="296"/>
    </row>
    <row r="10697" spans="5:5">
      <c r="E10697" s="296"/>
    </row>
    <row r="10698" spans="5:5">
      <c r="E10698" s="296"/>
    </row>
    <row r="10699" spans="5:5">
      <c r="E10699" s="296"/>
    </row>
    <row r="10700" spans="5:5">
      <c r="E10700" s="296"/>
    </row>
    <row r="10701" spans="5:5">
      <c r="E10701" s="296"/>
    </row>
    <row r="10702" spans="5:5">
      <c r="E10702" s="296"/>
    </row>
    <row r="10703" spans="5:5">
      <c r="E10703" s="296"/>
    </row>
    <row r="10704" spans="5:5">
      <c r="E10704" s="296"/>
    </row>
    <row r="10705" spans="5:5">
      <c r="E10705" s="296"/>
    </row>
    <row r="10706" spans="5:5">
      <c r="E10706" s="296"/>
    </row>
    <row r="10707" spans="5:5">
      <c r="E10707" s="296"/>
    </row>
    <row r="10708" spans="5:5">
      <c r="E10708" s="296"/>
    </row>
    <row r="10709" spans="5:5">
      <c r="E10709" s="296"/>
    </row>
    <row r="10710" spans="5:5">
      <c r="E10710" s="296"/>
    </row>
    <row r="10711" spans="5:5">
      <c r="E10711" s="296"/>
    </row>
    <row r="10712" spans="5:5">
      <c r="E10712" s="296"/>
    </row>
    <row r="10713" spans="5:5">
      <c r="E10713" s="296"/>
    </row>
    <row r="10714" spans="5:5">
      <c r="E10714" s="296"/>
    </row>
    <row r="10715" spans="5:5">
      <c r="E10715" s="296"/>
    </row>
    <row r="10716" spans="5:5">
      <c r="E10716" s="296"/>
    </row>
    <row r="10717" spans="5:5">
      <c r="E10717" s="296"/>
    </row>
    <row r="10718" spans="5:5">
      <c r="E10718" s="296"/>
    </row>
    <row r="10719" spans="5:5">
      <c r="E10719" s="296"/>
    </row>
    <row r="10720" spans="5:5">
      <c r="E10720" s="296"/>
    </row>
    <row r="10721" spans="5:5">
      <c r="E10721" s="296"/>
    </row>
    <row r="10722" spans="5:5">
      <c r="E10722" s="296"/>
    </row>
    <row r="10723" spans="5:5">
      <c r="E10723" s="296"/>
    </row>
    <row r="10724" spans="5:5">
      <c r="E10724" s="296"/>
    </row>
    <row r="10725" spans="5:5">
      <c r="E10725" s="296"/>
    </row>
    <row r="10726" spans="5:5">
      <c r="E10726" s="296"/>
    </row>
    <row r="10727" spans="5:5">
      <c r="E10727" s="296"/>
    </row>
    <row r="10728" spans="5:5">
      <c r="E10728" s="296"/>
    </row>
    <row r="10729" spans="5:5">
      <c r="E10729" s="296"/>
    </row>
    <row r="10730" spans="5:5">
      <c r="E10730" s="296"/>
    </row>
    <row r="10731" spans="5:5">
      <c r="E10731" s="296"/>
    </row>
    <row r="10732" spans="5:5">
      <c r="E10732" s="296"/>
    </row>
    <row r="10733" spans="5:5">
      <c r="E10733" s="296"/>
    </row>
    <row r="10734" spans="5:5">
      <c r="E10734" s="296"/>
    </row>
    <row r="10735" spans="5:5">
      <c r="E10735" s="296"/>
    </row>
    <row r="10736" spans="5:5">
      <c r="E10736" s="296"/>
    </row>
    <row r="10737" spans="5:5">
      <c r="E10737" s="296"/>
    </row>
    <row r="10738" spans="5:5">
      <c r="E10738" s="296"/>
    </row>
    <row r="10739" spans="5:5">
      <c r="E10739" s="296"/>
    </row>
    <row r="10740" spans="5:5">
      <c r="E10740" s="296"/>
    </row>
    <row r="10741" spans="5:5">
      <c r="E10741" s="296"/>
    </row>
    <row r="10742" spans="5:5">
      <c r="E10742" s="296"/>
    </row>
    <row r="10743" spans="5:5">
      <c r="E10743" s="296"/>
    </row>
    <row r="10744" spans="5:5">
      <c r="E10744" s="296"/>
    </row>
    <row r="10745" spans="5:5">
      <c r="E10745" s="296"/>
    </row>
    <row r="10746" spans="5:5">
      <c r="E10746" s="296"/>
    </row>
    <row r="10747" spans="5:5">
      <c r="E10747" s="296"/>
    </row>
    <row r="10748" spans="5:5">
      <c r="E10748" s="296"/>
    </row>
    <row r="10749" spans="5:5">
      <c r="E10749" s="296"/>
    </row>
    <row r="10750" spans="5:5">
      <c r="E10750" s="296"/>
    </row>
    <row r="10751" spans="5:5">
      <c r="E10751" s="296"/>
    </row>
    <row r="10752" spans="5:5">
      <c r="E10752" s="296"/>
    </row>
    <row r="10753" spans="5:5">
      <c r="E10753" s="296"/>
    </row>
    <row r="10754" spans="5:5">
      <c r="E10754" s="296"/>
    </row>
    <row r="10755" spans="5:5">
      <c r="E10755" s="296"/>
    </row>
    <row r="10756" spans="5:5">
      <c r="E10756" s="296"/>
    </row>
    <row r="10757" spans="5:5">
      <c r="E10757" s="296"/>
    </row>
    <row r="10758" spans="5:5">
      <c r="E10758" s="296"/>
    </row>
    <row r="10759" spans="5:5">
      <c r="E10759" s="296"/>
    </row>
    <row r="10760" spans="5:5">
      <c r="E10760" s="296"/>
    </row>
    <row r="10761" spans="5:5">
      <c r="E10761" s="296"/>
    </row>
    <row r="10762" spans="5:5">
      <c r="E10762" s="296"/>
    </row>
    <row r="10763" spans="5:5">
      <c r="E10763" s="296"/>
    </row>
    <row r="10764" spans="5:5">
      <c r="E10764" s="296"/>
    </row>
    <row r="10765" spans="5:5">
      <c r="E10765" s="296"/>
    </row>
    <row r="10766" spans="5:5">
      <c r="E10766" s="296"/>
    </row>
    <row r="10767" spans="5:5">
      <c r="E10767" s="296"/>
    </row>
    <row r="10768" spans="5:5">
      <c r="E10768" s="296"/>
    </row>
    <row r="10769" spans="5:5">
      <c r="E10769" s="296"/>
    </row>
    <row r="10770" spans="5:5">
      <c r="E10770" s="296"/>
    </row>
    <row r="10771" spans="5:5">
      <c r="E10771" s="296"/>
    </row>
    <row r="10772" spans="5:5">
      <c r="E10772" s="296"/>
    </row>
    <row r="10773" spans="5:5">
      <c r="E10773" s="296"/>
    </row>
    <row r="10774" spans="5:5">
      <c r="E10774" s="296"/>
    </row>
    <row r="10775" spans="5:5">
      <c r="E10775" s="296"/>
    </row>
    <row r="10776" spans="5:5">
      <c r="E10776" s="296"/>
    </row>
    <row r="10777" spans="5:5">
      <c r="E10777" s="296"/>
    </row>
    <row r="10778" spans="5:5">
      <c r="E10778" s="296"/>
    </row>
    <row r="10779" spans="5:5">
      <c r="E10779" s="296"/>
    </row>
    <row r="10780" spans="5:5">
      <c r="E10780" s="296"/>
    </row>
    <row r="10781" spans="5:5">
      <c r="E10781" s="296"/>
    </row>
    <row r="10782" spans="5:5">
      <c r="E10782" s="296"/>
    </row>
    <row r="10783" spans="5:5">
      <c r="E10783" s="296"/>
    </row>
    <row r="10784" spans="5:5">
      <c r="E10784" s="296"/>
    </row>
    <row r="10785" spans="5:5">
      <c r="E10785" s="296"/>
    </row>
    <row r="10786" spans="5:5">
      <c r="E10786" s="296"/>
    </row>
    <row r="10787" spans="5:5">
      <c r="E10787" s="296"/>
    </row>
    <row r="10788" spans="5:5">
      <c r="E10788" s="296"/>
    </row>
    <row r="10789" spans="5:5">
      <c r="E10789" s="296"/>
    </row>
    <row r="10790" spans="5:5">
      <c r="E10790" s="296"/>
    </row>
    <row r="10791" spans="5:5">
      <c r="E10791" s="296"/>
    </row>
    <row r="10792" spans="5:5">
      <c r="E10792" s="296"/>
    </row>
    <row r="10793" spans="5:5">
      <c r="E10793" s="296"/>
    </row>
    <row r="10794" spans="5:5">
      <c r="E10794" s="296"/>
    </row>
    <row r="10795" spans="5:5">
      <c r="E10795" s="296"/>
    </row>
    <row r="10796" spans="5:5">
      <c r="E10796" s="296"/>
    </row>
    <row r="10797" spans="5:5">
      <c r="E10797" s="296"/>
    </row>
    <row r="10798" spans="5:5">
      <c r="E10798" s="296"/>
    </row>
    <row r="10799" spans="5:5">
      <c r="E10799" s="296"/>
    </row>
    <row r="10800" spans="5:5">
      <c r="E10800" s="296"/>
    </row>
    <row r="10801" spans="5:5">
      <c r="E10801" s="296"/>
    </row>
    <row r="10802" spans="5:5">
      <c r="E10802" s="296"/>
    </row>
    <row r="10803" spans="5:5">
      <c r="E10803" s="296"/>
    </row>
    <row r="10804" spans="5:5">
      <c r="E10804" s="296"/>
    </row>
    <row r="10805" spans="5:5">
      <c r="E10805" s="296"/>
    </row>
    <row r="10806" spans="5:5">
      <c r="E10806" s="296"/>
    </row>
    <row r="10807" spans="5:5">
      <c r="E10807" s="296"/>
    </row>
    <row r="10808" spans="5:5">
      <c r="E10808" s="296"/>
    </row>
    <row r="10809" spans="5:5">
      <c r="E10809" s="296"/>
    </row>
    <row r="10810" spans="5:5">
      <c r="E10810" s="296"/>
    </row>
    <row r="10811" spans="5:5">
      <c r="E10811" s="296"/>
    </row>
    <row r="10812" spans="5:5">
      <c r="E10812" s="296"/>
    </row>
    <row r="10813" spans="5:5">
      <c r="E10813" s="296"/>
    </row>
    <row r="10814" spans="5:5">
      <c r="E10814" s="296"/>
    </row>
    <row r="10815" spans="5:5">
      <c r="E10815" s="296"/>
    </row>
    <row r="10816" spans="5:5">
      <c r="E10816" s="296"/>
    </row>
    <row r="10817" spans="5:5">
      <c r="E10817" s="296"/>
    </row>
    <row r="10818" spans="5:5">
      <c r="E10818" s="296"/>
    </row>
    <row r="10819" spans="5:5">
      <c r="E10819" s="296"/>
    </row>
    <row r="10820" spans="5:5">
      <c r="E10820" s="296"/>
    </row>
    <row r="10821" spans="5:5">
      <c r="E10821" s="296"/>
    </row>
    <row r="10822" spans="5:5">
      <c r="E10822" s="296"/>
    </row>
    <row r="10823" spans="5:5">
      <c r="E10823" s="296"/>
    </row>
    <row r="10824" spans="5:5">
      <c r="E10824" s="296"/>
    </row>
    <row r="10825" spans="5:5">
      <c r="E10825" s="296"/>
    </row>
    <row r="10826" spans="5:5">
      <c r="E10826" s="296"/>
    </row>
    <row r="10827" spans="5:5">
      <c r="E10827" s="296"/>
    </row>
    <row r="10828" spans="5:5">
      <c r="E10828" s="296"/>
    </row>
    <row r="10829" spans="5:5">
      <c r="E10829" s="296"/>
    </row>
    <row r="10830" spans="5:5">
      <c r="E10830" s="296"/>
    </row>
    <row r="10831" spans="5:5">
      <c r="E10831" s="296"/>
    </row>
    <row r="10832" spans="5:5">
      <c r="E10832" s="296"/>
    </row>
    <row r="10833" spans="5:5">
      <c r="E10833" s="296"/>
    </row>
    <row r="10834" spans="5:5">
      <c r="E10834" s="296"/>
    </row>
    <row r="10835" spans="5:5">
      <c r="E10835" s="296"/>
    </row>
    <row r="10836" spans="5:5">
      <c r="E10836" s="296"/>
    </row>
    <row r="10837" spans="5:5">
      <c r="E10837" s="296"/>
    </row>
    <row r="10838" spans="5:5">
      <c r="E10838" s="296"/>
    </row>
    <row r="10839" spans="5:5">
      <c r="E10839" s="296"/>
    </row>
    <row r="10840" spans="5:5">
      <c r="E10840" s="296"/>
    </row>
    <row r="10841" spans="5:5">
      <c r="E10841" s="296"/>
    </row>
    <row r="10842" spans="5:5">
      <c r="E10842" s="296"/>
    </row>
    <row r="10843" spans="5:5">
      <c r="E10843" s="296"/>
    </row>
    <row r="10844" spans="5:5">
      <c r="E10844" s="296"/>
    </row>
    <row r="10845" spans="5:5">
      <c r="E10845" s="296"/>
    </row>
    <row r="10846" spans="5:5">
      <c r="E10846" s="296"/>
    </row>
    <row r="10847" spans="5:5">
      <c r="E10847" s="296"/>
    </row>
    <row r="10848" spans="5:5">
      <c r="E10848" s="296"/>
    </row>
    <row r="10849" spans="5:5">
      <c r="E10849" s="296"/>
    </row>
    <row r="10850" spans="5:5">
      <c r="E10850" s="296"/>
    </row>
    <row r="10851" spans="5:5">
      <c r="E10851" s="296"/>
    </row>
    <row r="10852" spans="5:5">
      <c r="E10852" s="296"/>
    </row>
    <row r="10853" spans="5:5">
      <c r="E10853" s="296"/>
    </row>
    <row r="10854" spans="5:5">
      <c r="E10854" s="296"/>
    </row>
    <row r="10855" spans="5:5">
      <c r="E10855" s="296"/>
    </row>
    <row r="10856" spans="5:5">
      <c r="E10856" s="296"/>
    </row>
    <row r="10857" spans="5:5">
      <c r="E10857" s="296"/>
    </row>
    <row r="10858" spans="5:5">
      <c r="E10858" s="296"/>
    </row>
    <row r="10859" spans="5:5">
      <c r="E10859" s="296"/>
    </row>
    <row r="10860" spans="5:5">
      <c r="E10860" s="296"/>
    </row>
    <row r="10861" spans="5:5">
      <c r="E10861" s="296"/>
    </row>
    <row r="10862" spans="5:5">
      <c r="E10862" s="296"/>
    </row>
    <row r="10863" spans="5:5">
      <c r="E10863" s="296"/>
    </row>
    <row r="10864" spans="5:5">
      <c r="E10864" s="296"/>
    </row>
    <row r="10865" spans="5:5">
      <c r="E10865" s="296"/>
    </row>
    <row r="10866" spans="5:5">
      <c r="E10866" s="296"/>
    </row>
    <row r="10867" spans="5:5">
      <c r="E10867" s="296"/>
    </row>
    <row r="10868" spans="5:5">
      <c r="E10868" s="296"/>
    </row>
    <row r="10869" spans="5:5">
      <c r="E10869" s="296"/>
    </row>
    <row r="10870" spans="5:5">
      <c r="E10870" s="296"/>
    </row>
    <row r="10871" spans="5:5">
      <c r="E10871" s="296"/>
    </row>
    <row r="10872" spans="5:5">
      <c r="E10872" s="296"/>
    </row>
    <row r="10873" spans="5:5">
      <c r="E10873" s="296"/>
    </row>
    <row r="10874" spans="5:5">
      <c r="E10874" s="296"/>
    </row>
    <row r="10875" spans="5:5">
      <c r="E10875" s="296"/>
    </row>
    <row r="10876" spans="5:5">
      <c r="E10876" s="296"/>
    </row>
    <row r="10877" spans="5:5">
      <c r="E10877" s="296"/>
    </row>
    <row r="10878" spans="5:5">
      <c r="E10878" s="296"/>
    </row>
    <row r="10879" spans="5:5">
      <c r="E10879" s="296"/>
    </row>
    <row r="10880" spans="5:5">
      <c r="E10880" s="296"/>
    </row>
    <row r="10881" spans="5:5">
      <c r="E10881" s="296"/>
    </row>
    <row r="10882" spans="5:5">
      <c r="E10882" s="296"/>
    </row>
    <row r="10883" spans="5:5">
      <c r="E10883" s="296"/>
    </row>
    <row r="10884" spans="5:5">
      <c r="E10884" s="296"/>
    </row>
    <row r="10885" spans="5:5">
      <c r="E10885" s="296"/>
    </row>
    <row r="10886" spans="5:5">
      <c r="E10886" s="296"/>
    </row>
    <row r="10887" spans="5:5">
      <c r="E10887" s="296"/>
    </row>
    <row r="10888" spans="5:5">
      <c r="E10888" s="296"/>
    </row>
    <row r="10889" spans="5:5">
      <c r="E10889" s="296"/>
    </row>
    <row r="10890" spans="5:5">
      <c r="E10890" s="296"/>
    </row>
    <row r="10891" spans="5:5">
      <c r="E10891" s="296"/>
    </row>
    <row r="10892" spans="5:5">
      <c r="E10892" s="296"/>
    </row>
    <row r="10893" spans="5:5">
      <c r="E10893" s="296"/>
    </row>
    <row r="10894" spans="5:5">
      <c r="E10894" s="296"/>
    </row>
    <row r="10895" spans="5:5">
      <c r="E10895" s="296"/>
    </row>
    <row r="10896" spans="5:5">
      <c r="E10896" s="296"/>
    </row>
    <row r="10897" spans="5:5">
      <c r="E10897" s="296"/>
    </row>
    <row r="10898" spans="5:5">
      <c r="E10898" s="296"/>
    </row>
    <row r="10899" spans="5:5">
      <c r="E10899" s="296"/>
    </row>
    <row r="10900" spans="5:5">
      <c r="E10900" s="296"/>
    </row>
    <row r="10901" spans="5:5">
      <c r="E10901" s="296"/>
    </row>
    <row r="10902" spans="5:5">
      <c r="E10902" s="296"/>
    </row>
    <row r="10903" spans="5:5">
      <c r="E10903" s="296"/>
    </row>
    <row r="10904" spans="5:5">
      <c r="E10904" s="296"/>
    </row>
    <row r="10905" spans="5:5">
      <c r="E10905" s="296"/>
    </row>
    <row r="10906" spans="5:5">
      <c r="E10906" s="296"/>
    </row>
    <row r="10907" spans="5:5">
      <c r="E10907" s="296"/>
    </row>
    <row r="10908" spans="5:5">
      <c r="E10908" s="296"/>
    </row>
    <row r="10909" spans="5:5">
      <c r="E10909" s="296"/>
    </row>
    <row r="10910" spans="5:5">
      <c r="E10910" s="296"/>
    </row>
    <row r="10911" spans="5:5">
      <c r="E10911" s="296"/>
    </row>
    <row r="10912" spans="5:5">
      <c r="E10912" s="296"/>
    </row>
    <row r="10913" spans="5:5">
      <c r="E10913" s="296"/>
    </row>
    <row r="10914" spans="5:5">
      <c r="E10914" s="296"/>
    </row>
    <row r="10915" spans="5:5">
      <c r="E10915" s="296"/>
    </row>
    <row r="10916" spans="5:5">
      <c r="E10916" s="296"/>
    </row>
    <row r="10917" spans="5:5">
      <c r="E10917" s="296"/>
    </row>
    <row r="10918" spans="5:5">
      <c r="E10918" s="296"/>
    </row>
    <row r="10919" spans="5:5">
      <c r="E10919" s="296"/>
    </row>
    <row r="10920" spans="5:5">
      <c r="E10920" s="296"/>
    </row>
    <row r="10921" spans="5:5">
      <c r="E10921" s="296"/>
    </row>
    <row r="10922" spans="5:5">
      <c r="E10922" s="296"/>
    </row>
    <row r="10923" spans="5:5">
      <c r="E10923" s="296"/>
    </row>
    <row r="10924" spans="5:5">
      <c r="E10924" s="296"/>
    </row>
    <row r="10925" spans="5:5">
      <c r="E10925" s="296"/>
    </row>
    <row r="10926" spans="5:5">
      <c r="E10926" s="296"/>
    </row>
    <row r="10927" spans="5:5">
      <c r="E10927" s="296"/>
    </row>
    <row r="10928" spans="5:5">
      <c r="E10928" s="296"/>
    </row>
    <row r="10929" spans="5:5">
      <c r="E10929" s="296"/>
    </row>
    <row r="10930" spans="5:5">
      <c r="E10930" s="296"/>
    </row>
    <row r="10931" spans="5:5">
      <c r="E10931" s="296"/>
    </row>
    <row r="10932" spans="5:5">
      <c r="E10932" s="296"/>
    </row>
    <row r="10933" spans="5:5">
      <c r="E10933" s="296"/>
    </row>
    <row r="10934" spans="5:5">
      <c r="E10934" s="296"/>
    </row>
    <row r="10935" spans="5:5">
      <c r="E10935" s="296"/>
    </row>
    <row r="10936" spans="5:5">
      <c r="E10936" s="296"/>
    </row>
    <row r="10937" spans="5:5">
      <c r="E10937" s="296"/>
    </row>
    <row r="10938" spans="5:5">
      <c r="E10938" s="296"/>
    </row>
    <row r="10939" spans="5:5">
      <c r="E10939" s="296"/>
    </row>
    <row r="10940" spans="5:5">
      <c r="E10940" s="296"/>
    </row>
    <row r="10941" spans="5:5">
      <c r="E10941" s="296"/>
    </row>
    <row r="10942" spans="5:5">
      <c r="E10942" s="296"/>
    </row>
    <row r="10943" spans="5:5">
      <c r="E10943" s="296"/>
    </row>
    <row r="10944" spans="5:5">
      <c r="E10944" s="296"/>
    </row>
    <row r="10945" spans="5:5">
      <c r="E10945" s="296"/>
    </row>
    <row r="10946" spans="5:5">
      <c r="E10946" s="296"/>
    </row>
    <row r="10947" spans="5:5">
      <c r="E10947" s="296"/>
    </row>
    <row r="10948" spans="5:5">
      <c r="E10948" s="296"/>
    </row>
    <row r="10949" spans="5:5">
      <c r="E10949" s="296"/>
    </row>
    <row r="10950" spans="5:5">
      <c r="E10950" s="296"/>
    </row>
    <row r="10951" spans="5:5">
      <c r="E10951" s="296"/>
    </row>
    <row r="10952" spans="5:5">
      <c r="E10952" s="296"/>
    </row>
    <row r="10953" spans="5:5">
      <c r="E10953" s="296"/>
    </row>
    <row r="10954" spans="5:5">
      <c r="E10954" s="296"/>
    </row>
    <row r="10955" spans="5:5">
      <c r="E10955" s="296"/>
    </row>
    <row r="10956" spans="5:5">
      <c r="E10956" s="296"/>
    </row>
    <row r="10957" spans="5:5">
      <c r="E10957" s="296"/>
    </row>
    <row r="10958" spans="5:5">
      <c r="E10958" s="296"/>
    </row>
    <row r="10959" spans="5:5">
      <c r="E10959" s="296"/>
    </row>
    <row r="10960" spans="5:5">
      <c r="E10960" s="296"/>
    </row>
    <row r="10961" spans="5:5">
      <c r="E10961" s="296"/>
    </row>
    <row r="10962" spans="5:5">
      <c r="E10962" s="296"/>
    </row>
    <row r="10963" spans="5:5">
      <c r="E10963" s="296"/>
    </row>
    <row r="10964" spans="5:5">
      <c r="E10964" s="296"/>
    </row>
    <row r="10965" spans="5:5">
      <c r="E10965" s="296"/>
    </row>
    <row r="10966" spans="5:5">
      <c r="E10966" s="296"/>
    </row>
    <row r="10967" spans="5:5">
      <c r="E10967" s="296"/>
    </row>
    <row r="10968" spans="5:5">
      <c r="E10968" s="296"/>
    </row>
    <row r="10969" spans="5:5">
      <c r="E10969" s="296"/>
    </row>
    <row r="10970" spans="5:5">
      <c r="E10970" s="296"/>
    </row>
    <row r="10971" spans="5:5">
      <c r="E10971" s="296"/>
    </row>
    <row r="10972" spans="5:5">
      <c r="E10972" s="296"/>
    </row>
    <row r="10973" spans="5:5">
      <c r="E10973" s="296"/>
    </row>
    <row r="10974" spans="5:5">
      <c r="E10974" s="296"/>
    </row>
    <row r="10975" spans="5:5">
      <c r="E10975" s="296"/>
    </row>
    <row r="10976" spans="5:5">
      <c r="E10976" s="296"/>
    </row>
    <row r="10977" spans="5:5">
      <c r="E10977" s="296"/>
    </row>
    <row r="10978" spans="5:5">
      <c r="E10978" s="296"/>
    </row>
    <row r="10979" spans="5:5">
      <c r="E10979" s="296"/>
    </row>
    <row r="10980" spans="5:5">
      <c r="E10980" s="296"/>
    </row>
    <row r="10981" spans="5:5">
      <c r="E10981" s="296"/>
    </row>
    <row r="10982" spans="5:5">
      <c r="E10982" s="296"/>
    </row>
    <row r="10983" spans="5:5">
      <c r="E10983" s="296"/>
    </row>
    <row r="10984" spans="5:5">
      <c r="E10984" s="296"/>
    </row>
    <row r="10985" spans="5:5">
      <c r="E10985" s="296"/>
    </row>
    <row r="10986" spans="5:5">
      <c r="E10986" s="296"/>
    </row>
    <row r="10987" spans="5:5">
      <c r="E10987" s="296"/>
    </row>
    <row r="10988" spans="5:5">
      <c r="E10988" s="296"/>
    </row>
    <row r="10989" spans="5:5">
      <c r="E10989" s="296"/>
    </row>
    <row r="10990" spans="5:5">
      <c r="E10990" s="296"/>
    </row>
    <row r="10991" spans="5:5">
      <c r="E10991" s="296"/>
    </row>
    <row r="10992" spans="5:5">
      <c r="E10992" s="296"/>
    </row>
    <row r="10993" spans="5:5">
      <c r="E10993" s="296"/>
    </row>
    <row r="10994" spans="5:5">
      <c r="E10994" s="296"/>
    </row>
    <row r="10995" spans="5:5">
      <c r="E10995" s="296"/>
    </row>
    <row r="10996" spans="5:5">
      <c r="E10996" s="296"/>
    </row>
    <row r="10997" spans="5:5">
      <c r="E10997" s="296"/>
    </row>
    <row r="10998" spans="5:5">
      <c r="E10998" s="296"/>
    </row>
    <row r="10999" spans="5:5">
      <c r="E10999" s="296"/>
    </row>
    <row r="11000" spans="5:5">
      <c r="E11000" s="296"/>
    </row>
    <row r="11001" spans="5:5">
      <c r="E11001" s="296"/>
    </row>
    <row r="11002" spans="5:5">
      <c r="E11002" s="296"/>
    </row>
    <row r="11003" spans="5:5">
      <c r="E11003" s="296"/>
    </row>
    <row r="11004" spans="5:5">
      <c r="E11004" s="296"/>
    </row>
    <row r="11005" spans="5:5">
      <c r="E11005" s="296"/>
    </row>
    <row r="11006" spans="5:5">
      <c r="E11006" s="296"/>
    </row>
    <row r="11007" spans="5:5">
      <c r="E11007" s="296"/>
    </row>
    <row r="11008" spans="5:5">
      <c r="E11008" s="296"/>
    </row>
    <row r="11009" spans="5:5">
      <c r="E11009" s="296"/>
    </row>
    <row r="11010" spans="5:5">
      <c r="E11010" s="296"/>
    </row>
    <row r="11011" spans="5:5">
      <c r="E11011" s="296"/>
    </row>
    <row r="11012" spans="5:5">
      <c r="E11012" s="296"/>
    </row>
    <row r="11013" spans="5:5">
      <c r="E11013" s="296"/>
    </row>
    <row r="11014" spans="5:5">
      <c r="E11014" s="296"/>
    </row>
    <row r="11015" spans="5:5">
      <c r="E11015" s="296"/>
    </row>
    <row r="11016" spans="5:5">
      <c r="E11016" s="296"/>
    </row>
    <row r="11017" spans="5:5">
      <c r="E11017" s="296"/>
    </row>
    <row r="11018" spans="5:5">
      <c r="E11018" s="296"/>
    </row>
    <row r="11019" spans="5:5">
      <c r="E11019" s="296"/>
    </row>
    <row r="11020" spans="5:5">
      <c r="E11020" s="296"/>
    </row>
    <row r="11021" spans="5:5">
      <c r="E11021" s="296"/>
    </row>
    <row r="11022" spans="5:5">
      <c r="E11022" s="296"/>
    </row>
    <row r="11023" spans="5:5">
      <c r="E11023" s="296"/>
    </row>
    <row r="11024" spans="5:5">
      <c r="E11024" s="296"/>
    </row>
    <row r="11025" spans="5:5">
      <c r="E11025" s="296"/>
    </row>
    <row r="11026" spans="5:5">
      <c r="E11026" s="296"/>
    </row>
    <row r="11027" spans="5:5">
      <c r="E11027" s="296"/>
    </row>
    <row r="11028" spans="5:5">
      <c r="E11028" s="296"/>
    </row>
    <row r="11029" spans="5:5">
      <c r="E11029" s="296"/>
    </row>
    <row r="11030" spans="5:5">
      <c r="E11030" s="296"/>
    </row>
    <row r="11031" spans="5:5">
      <c r="E11031" s="296"/>
    </row>
    <row r="11032" spans="5:5">
      <c r="E11032" s="296"/>
    </row>
    <row r="11033" spans="5:5">
      <c r="E11033" s="296"/>
    </row>
    <row r="11034" spans="5:5">
      <c r="E11034" s="296"/>
    </row>
    <row r="11035" spans="5:5">
      <c r="E11035" s="296"/>
    </row>
    <row r="11036" spans="5:5">
      <c r="E11036" s="296"/>
    </row>
    <row r="11037" spans="5:5">
      <c r="E11037" s="296"/>
    </row>
    <row r="11038" spans="5:5">
      <c r="E11038" s="296"/>
    </row>
    <row r="11039" spans="5:5">
      <c r="E11039" s="296"/>
    </row>
    <row r="11040" spans="5:5">
      <c r="E11040" s="296"/>
    </row>
    <row r="11041" spans="5:5">
      <c r="E11041" s="296"/>
    </row>
    <row r="11042" spans="5:5">
      <c r="E11042" s="296"/>
    </row>
    <row r="11043" spans="5:5">
      <c r="E11043" s="296"/>
    </row>
    <row r="11044" spans="5:5">
      <c r="E11044" s="296"/>
    </row>
    <row r="11045" spans="5:5">
      <c r="E11045" s="296"/>
    </row>
    <row r="11046" spans="5:5">
      <c r="E11046" s="296"/>
    </row>
    <row r="11047" spans="5:5">
      <c r="E11047" s="296"/>
    </row>
    <row r="11048" spans="5:5">
      <c r="E11048" s="296"/>
    </row>
    <row r="11049" spans="5:5">
      <c r="E11049" s="296"/>
    </row>
    <row r="11050" spans="5:5">
      <c r="E11050" s="296"/>
    </row>
    <row r="11051" spans="5:5">
      <c r="E11051" s="296"/>
    </row>
    <row r="11052" spans="5:5">
      <c r="E11052" s="296"/>
    </row>
    <row r="11053" spans="5:5">
      <c r="E11053" s="296"/>
    </row>
    <row r="11054" spans="5:5">
      <c r="E11054" s="296"/>
    </row>
    <row r="11055" spans="5:5">
      <c r="E11055" s="296"/>
    </row>
    <row r="11056" spans="5:5">
      <c r="E11056" s="296"/>
    </row>
    <row r="11057" spans="5:5">
      <c r="E11057" s="296"/>
    </row>
    <row r="11058" spans="5:5">
      <c r="E11058" s="296"/>
    </row>
    <row r="11059" spans="5:5">
      <c r="E11059" s="296"/>
    </row>
    <row r="11060" spans="5:5">
      <c r="E11060" s="296"/>
    </row>
    <row r="11061" spans="5:5">
      <c r="E11061" s="296"/>
    </row>
    <row r="11062" spans="5:5">
      <c r="E11062" s="296"/>
    </row>
    <row r="11063" spans="5:5">
      <c r="E11063" s="296"/>
    </row>
    <row r="11064" spans="5:5">
      <c r="E11064" s="296"/>
    </row>
    <row r="11065" spans="5:5">
      <c r="E11065" s="296"/>
    </row>
    <row r="11066" spans="5:5">
      <c r="E11066" s="296"/>
    </row>
    <row r="11067" spans="5:5">
      <c r="E11067" s="296"/>
    </row>
    <row r="11068" spans="5:5">
      <c r="E11068" s="296"/>
    </row>
    <row r="11069" spans="5:5">
      <c r="E11069" s="296"/>
    </row>
    <row r="11070" spans="5:5">
      <c r="E11070" s="296"/>
    </row>
    <row r="11071" spans="5:5">
      <c r="E11071" s="296"/>
    </row>
    <row r="11072" spans="5:5">
      <c r="E11072" s="296"/>
    </row>
    <row r="11073" spans="5:5">
      <c r="E11073" s="296"/>
    </row>
    <row r="11074" spans="5:5">
      <c r="E11074" s="296"/>
    </row>
    <row r="11075" spans="5:5">
      <c r="E11075" s="296"/>
    </row>
    <row r="11076" spans="5:5">
      <c r="E11076" s="296"/>
    </row>
    <row r="11077" spans="5:5">
      <c r="E11077" s="296"/>
    </row>
    <row r="11078" spans="5:5">
      <c r="E11078" s="296"/>
    </row>
    <row r="11079" spans="5:5">
      <c r="E11079" s="296"/>
    </row>
    <row r="11080" spans="5:5">
      <c r="E11080" s="296"/>
    </row>
    <row r="11081" spans="5:5">
      <c r="E11081" s="296"/>
    </row>
    <row r="11082" spans="5:5">
      <c r="E11082" s="296"/>
    </row>
    <row r="11083" spans="5:5">
      <c r="E11083" s="296"/>
    </row>
    <row r="11084" spans="5:5">
      <c r="E11084" s="296"/>
    </row>
    <row r="11085" spans="5:5">
      <c r="E11085" s="296"/>
    </row>
    <row r="11086" spans="5:5">
      <c r="E11086" s="296"/>
    </row>
    <row r="11087" spans="5:5">
      <c r="E11087" s="296"/>
    </row>
    <row r="11088" spans="5:5">
      <c r="E11088" s="296"/>
    </row>
    <row r="11089" spans="5:5">
      <c r="E11089" s="296"/>
    </row>
    <row r="11090" spans="5:5">
      <c r="E11090" s="296"/>
    </row>
    <row r="11091" spans="5:5">
      <c r="E11091" s="296"/>
    </row>
    <row r="11092" spans="5:5">
      <c r="E11092" s="296"/>
    </row>
    <row r="11093" spans="5:5">
      <c r="E11093" s="296"/>
    </row>
    <row r="11094" spans="5:5">
      <c r="E11094" s="296"/>
    </row>
    <row r="11095" spans="5:5">
      <c r="E11095" s="296"/>
    </row>
    <row r="11096" spans="5:5">
      <c r="E11096" s="296"/>
    </row>
    <row r="11097" spans="5:5">
      <c r="E11097" s="296"/>
    </row>
    <row r="11098" spans="5:5">
      <c r="E11098" s="296"/>
    </row>
    <row r="11099" spans="5:5">
      <c r="E11099" s="296"/>
    </row>
    <row r="11100" spans="5:5">
      <c r="E11100" s="296"/>
    </row>
    <row r="11101" spans="5:5">
      <c r="E11101" s="296"/>
    </row>
    <row r="11102" spans="5:5">
      <c r="E11102" s="296"/>
    </row>
    <row r="11103" spans="5:5">
      <c r="E11103" s="296"/>
    </row>
    <row r="11104" spans="5:5">
      <c r="E11104" s="296"/>
    </row>
    <row r="11105" spans="5:5">
      <c r="E11105" s="296"/>
    </row>
    <row r="11106" spans="5:5">
      <c r="E11106" s="296"/>
    </row>
    <row r="11107" spans="5:5">
      <c r="E11107" s="296"/>
    </row>
    <row r="11108" spans="5:5">
      <c r="E11108" s="296"/>
    </row>
    <row r="11109" spans="5:5">
      <c r="E11109" s="296"/>
    </row>
    <row r="11110" spans="5:5">
      <c r="E11110" s="296"/>
    </row>
    <row r="11111" spans="5:5">
      <c r="E11111" s="296"/>
    </row>
    <row r="11112" spans="5:5">
      <c r="E11112" s="296"/>
    </row>
    <row r="11113" spans="5:5">
      <c r="E11113" s="296"/>
    </row>
    <row r="11114" spans="5:5">
      <c r="E11114" s="296"/>
    </row>
    <row r="11115" spans="5:5">
      <c r="E11115" s="296"/>
    </row>
    <row r="11116" spans="5:5">
      <c r="E11116" s="296"/>
    </row>
    <row r="11117" spans="5:5">
      <c r="E11117" s="296"/>
    </row>
    <row r="11118" spans="5:5">
      <c r="E11118" s="296"/>
    </row>
    <row r="11119" spans="5:5">
      <c r="E11119" s="296"/>
    </row>
    <row r="11120" spans="5:5">
      <c r="E11120" s="296"/>
    </row>
    <row r="11121" spans="5:5">
      <c r="E11121" s="296"/>
    </row>
    <row r="11122" spans="5:5">
      <c r="E11122" s="296"/>
    </row>
    <row r="11123" spans="5:5">
      <c r="E11123" s="296"/>
    </row>
    <row r="11124" spans="5:5">
      <c r="E11124" s="296"/>
    </row>
    <row r="11125" spans="5:5">
      <c r="E11125" s="296"/>
    </row>
    <row r="11126" spans="5:5">
      <c r="E11126" s="296"/>
    </row>
    <row r="11127" spans="5:5">
      <c r="E11127" s="296"/>
    </row>
    <row r="11128" spans="5:5">
      <c r="E11128" s="296"/>
    </row>
    <row r="11129" spans="5:5">
      <c r="E11129" s="296"/>
    </row>
    <row r="11130" spans="5:5">
      <c r="E11130" s="296"/>
    </row>
    <row r="11131" spans="5:5">
      <c r="E11131" s="296"/>
    </row>
    <row r="11132" spans="5:5">
      <c r="E11132" s="296"/>
    </row>
    <row r="11133" spans="5:5">
      <c r="E11133" s="296"/>
    </row>
    <row r="11134" spans="5:5">
      <c r="E11134" s="296"/>
    </row>
    <row r="11135" spans="5:5">
      <c r="E11135" s="296"/>
    </row>
    <row r="11136" spans="5:5">
      <c r="E11136" s="296"/>
    </row>
    <row r="11137" spans="5:5">
      <c r="E11137" s="296"/>
    </row>
    <row r="11138" spans="5:5">
      <c r="E11138" s="296"/>
    </row>
    <row r="11139" spans="5:5">
      <c r="E11139" s="296"/>
    </row>
    <row r="11140" spans="5:5">
      <c r="E11140" s="296"/>
    </row>
    <row r="11141" spans="5:5">
      <c r="E11141" s="296"/>
    </row>
    <row r="11142" spans="5:5">
      <c r="E11142" s="296"/>
    </row>
    <row r="11143" spans="5:5">
      <c r="E11143" s="296"/>
    </row>
    <row r="11144" spans="5:5">
      <c r="E11144" s="296"/>
    </row>
    <row r="11145" spans="5:5">
      <c r="E11145" s="296"/>
    </row>
    <row r="11146" spans="5:5">
      <c r="E11146" s="296"/>
    </row>
    <row r="11147" spans="5:5">
      <c r="E11147" s="296"/>
    </row>
    <row r="11148" spans="5:5">
      <c r="E11148" s="296"/>
    </row>
    <row r="11149" spans="5:5">
      <c r="E11149" s="296"/>
    </row>
    <row r="11150" spans="5:5">
      <c r="E11150" s="296"/>
    </row>
    <row r="11151" spans="5:5">
      <c r="E11151" s="296"/>
    </row>
    <row r="11152" spans="5:5">
      <c r="E11152" s="296"/>
    </row>
    <row r="11153" spans="5:5">
      <c r="E11153" s="296"/>
    </row>
    <row r="11154" spans="5:5">
      <c r="E11154" s="296"/>
    </row>
    <row r="11155" spans="5:5">
      <c r="E11155" s="296"/>
    </row>
    <row r="11156" spans="5:5">
      <c r="E11156" s="296"/>
    </row>
    <row r="11157" spans="5:5">
      <c r="E11157" s="296"/>
    </row>
    <row r="11158" spans="5:5">
      <c r="E11158" s="296"/>
    </row>
    <row r="11159" spans="5:5">
      <c r="E11159" s="296"/>
    </row>
    <row r="11160" spans="5:5">
      <c r="E11160" s="296"/>
    </row>
    <row r="11161" spans="5:5">
      <c r="E11161" s="296"/>
    </row>
    <row r="11162" spans="5:5">
      <c r="E11162" s="296"/>
    </row>
    <row r="11163" spans="5:5">
      <c r="E11163" s="296"/>
    </row>
    <row r="11164" spans="5:5">
      <c r="E11164" s="296"/>
    </row>
    <row r="11165" spans="5:5">
      <c r="E11165" s="296"/>
    </row>
    <row r="11166" spans="5:5">
      <c r="E11166" s="296"/>
    </row>
    <row r="11167" spans="5:5">
      <c r="E11167" s="296"/>
    </row>
    <row r="11168" spans="5:5">
      <c r="E11168" s="296"/>
    </row>
    <row r="11169" spans="5:5">
      <c r="E11169" s="296"/>
    </row>
    <row r="11170" spans="5:5">
      <c r="E11170" s="296"/>
    </row>
    <row r="11171" spans="5:5">
      <c r="E11171" s="296"/>
    </row>
    <row r="11172" spans="5:5">
      <c r="E11172" s="296"/>
    </row>
    <row r="11173" spans="5:5">
      <c r="E11173" s="296"/>
    </row>
    <row r="11174" spans="5:5">
      <c r="E11174" s="296"/>
    </row>
    <row r="11175" spans="5:5">
      <c r="E11175" s="296"/>
    </row>
    <row r="11176" spans="5:5">
      <c r="E11176" s="296"/>
    </row>
    <row r="11177" spans="5:5">
      <c r="E11177" s="296"/>
    </row>
    <row r="11178" spans="5:5">
      <c r="E11178" s="296"/>
    </row>
    <row r="11179" spans="5:5">
      <c r="E11179" s="296"/>
    </row>
    <row r="11180" spans="5:5">
      <c r="E11180" s="296"/>
    </row>
    <row r="11181" spans="5:5">
      <c r="E11181" s="296"/>
    </row>
    <row r="11182" spans="5:5">
      <c r="E11182" s="296"/>
    </row>
    <row r="11183" spans="5:5">
      <c r="E11183" s="296"/>
    </row>
    <row r="11184" spans="5:5">
      <c r="E11184" s="296"/>
    </row>
    <row r="11185" spans="5:5">
      <c r="E11185" s="296"/>
    </row>
    <row r="11186" spans="5:5">
      <c r="E11186" s="296"/>
    </row>
    <row r="11187" spans="5:5">
      <c r="E11187" s="296"/>
    </row>
    <row r="11188" spans="5:5">
      <c r="E11188" s="296"/>
    </row>
    <row r="11189" spans="5:5">
      <c r="E11189" s="296"/>
    </row>
    <row r="11190" spans="5:5">
      <c r="E11190" s="296"/>
    </row>
    <row r="11191" spans="5:5">
      <c r="E11191" s="296"/>
    </row>
    <row r="11192" spans="5:5">
      <c r="E11192" s="296"/>
    </row>
    <row r="11193" spans="5:5">
      <c r="E11193" s="296"/>
    </row>
    <row r="11194" spans="5:5">
      <c r="E11194" s="296"/>
    </row>
    <row r="11195" spans="5:5">
      <c r="E11195" s="296"/>
    </row>
    <row r="11196" spans="5:5">
      <c r="E11196" s="296"/>
    </row>
    <row r="11197" spans="5:5">
      <c r="E11197" s="296"/>
    </row>
    <row r="11198" spans="5:5">
      <c r="E11198" s="296"/>
    </row>
    <row r="11199" spans="5:5">
      <c r="E11199" s="296"/>
    </row>
    <row r="11200" spans="5:5">
      <c r="E11200" s="296"/>
    </row>
    <row r="11201" spans="5:5">
      <c r="E11201" s="296"/>
    </row>
    <row r="11202" spans="5:5">
      <c r="E11202" s="296"/>
    </row>
    <row r="11203" spans="5:5">
      <c r="E11203" s="296"/>
    </row>
    <row r="11204" spans="5:5">
      <c r="E11204" s="296"/>
    </row>
    <row r="11205" spans="5:5">
      <c r="E11205" s="296"/>
    </row>
    <row r="11206" spans="5:5">
      <c r="E11206" s="296"/>
    </row>
    <row r="11207" spans="5:5">
      <c r="E11207" s="296"/>
    </row>
    <row r="11208" spans="5:5">
      <c r="E11208" s="296"/>
    </row>
    <row r="11209" spans="5:5">
      <c r="E11209" s="296"/>
    </row>
    <row r="11210" spans="5:5">
      <c r="E11210" s="296"/>
    </row>
    <row r="11211" spans="5:5">
      <c r="E11211" s="296"/>
    </row>
    <row r="11212" spans="5:5">
      <c r="E11212" s="296"/>
    </row>
    <row r="11213" spans="5:5">
      <c r="E11213" s="296"/>
    </row>
    <row r="11214" spans="5:5">
      <c r="E11214" s="296"/>
    </row>
    <row r="11215" spans="5:5">
      <c r="E11215" s="296"/>
    </row>
    <row r="11216" spans="5:5">
      <c r="E11216" s="296"/>
    </row>
    <row r="11217" spans="5:5">
      <c r="E11217" s="296"/>
    </row>
    <row r="11218" spans="5:5">
      <c r="E11218" s="296"/>
    </row>
    <row r="11219" spans="5:5">
      <c r="E11219" s="296"/>
    </row>
    <row r="11220" spans="5:5">
      <c r="E11220" s="296"/>
    </row>
    <row r="11221" spans="5:5">
      <c r="E11221" s="296"/>
    </row>
    <row r="11222" spans="5:5">
      <c r="E11222" s="296"/>
    </row>
    <row r="11223" spans="5:5">
      <c r="E11223" s="296"/>
    </row>
    <row r="11224" spans="5:5">
      <c r="E11224" s="296"/>
    </row>
    <row r="11225" spans="5:5">
      <c r="E11225" s="296"/>
    </row>
    <row r="11226" spans="5:5">
      <c r="E11226" s="296"/>
    </row>
    <row r="11227" spans="5:5">
      <c r="E11227" s="296"/>
    </row>
    <row r="11228" spans="5:5">
      <c r="E11228" s="296"/>
    </row>
    <row r="11229" spans="5:5">
      <c r="E11229" s="296"/>
    </row>
    <row r="11230" spans="5:5">
      <c r="E11230" s="296"/>
    </row>
    <row r="11231" spans="5:5">
      <c r="E11231" s="296"/>
    </row>
    <row r="11232" spans="5:5">
      <c r="E11232" s="296"/>
    </row>
    <row r="11233" spans="5:5">
      <c r="E11233" s="296"/>
    </row>
    <row r="11234" spans="5:5">
      <c r="E11234" s="296"/>
    </row>
    <row r="11235" spans="5:5">
      <c r="E11235" s="296"/>
    </row>
    <row r="11236" spans="5:5">
      <c r="E11236" s="296"/>
    </row>
    <row r="11237" spans="5:5">
      <c r="E11237" s="296"/>
    </row>
    <row r="11238" spans="5:5">
      <c r="E11238" s="296"/>
    </row>
    <row r="11239" spans="5:5">
      <c r="E11239" s="296"/>
    </row>
    <row r="11240" spans="5:5">
      <c r="E11240" s="296"/>
    </row>
    <row r="11241" spans="5:5">
      <c r="E11241" s="296"/>
    </row>
    <row r="11242" spans="5:5">
      <c r="E11242" s="296"/>
    </row>
    <row r="11243" spans="5:5">
      <c r="E11243" s="296"/>
    </row>
    <row r="11244" spans="5:5">
      <c r="E11244" s="296"/>
    </row>
    <row r="11245" spans="5:5">
      <c r="E11245" s="296"/>
    </row>
    <row r="11246" spans="5:5">
      <c r="E11246" s="296"/>
    </row>
    <row r="11247" spans="5:5">
      <c r="E11247" s="296"/>
    </row>
    <row r="11248" spans="5:5">
      <c r="E11248" s="296"/>
    </row>
    <row r="11249" spans="5:5">
      <c r="E11249" s="296"/>
    </row>
    <row r="11250" spans="5:5">
      <c r="E11250" s="296"/>
    </row>
    <row r="11251" spans="5:5">
      <c r="E11251" s="296"/>
    </row>
    <row r="11252" spans="5:5">
      <c r="E11252" s="296"/>
    </row>
    <row r="11253" spans="5:5">
      <c r="E11253" s="296"/>
    </row>
    <row r="11254" spans="5:5">
      <c r="E11254" s="296"/>
    </row>
    <row r="11255" spans="5:5">
      <c r="E11255" s="296"/>
    </row>
    <row r="11256" spans="5:5">
      <c r="E11256" s="296"/>
    </row>
    <row r="11257" spans="5:5">
      <c r="E11257" s="296"/>
    </row>
    <row r="11258" spans="5:5">
      <c r="E11258" s="296"/>
    </row>
    <row r="11259" spans="5:5">
      <c r="E11259" s="296"/>
    </row>
    <row r="11260" spans="5:5">
      <c r="E11260" s="296"/>
    </row>
    <row r="11261" spans="5:5">
      <c r="E11261" s="296"/>
    </row>
    <row r="11262" spans="5:5">
      <c r="E11262" s="296"/>
    </row>
    <row r="11263" spans="5:5">
      <c r="E11263" s="296"/>
    </row>
    <row r="11264" spans="5:5">
      <c r="E11264" s="296"/>
    </row>
    <row r="11265" spans="5:5">
      <c r="E11265" s="296"/>
    </row>
    <row r="11266" spans="5:5">
      <c r="E11266" s="296"/>
    </row>
    <row r="11267" spans="5:5">
      <c r="E11267" s="296"/>
    </row>
    <row r="11268" spans="5:5">
      <c r="E11268" s="296"/>
    </row>
    <row r="11269" spans="5:5">
      <c r="E11269" s="296"/>
    </row>
    <row r="11270" spans="5:5">
      <c r="E11270" s="296"/>
    </row>
    <row r="11271" spans="5:5">
      <c r="E11271" s="296"/>
    </row>
    <row r="11272" spans="5:5">
      <c r="E11272" s="296"/>
    </row>
    <row r="11273" spans="5:5">
      <c r="E11273" s="296"/>
    </row>
    <row r="11274" spans="5:5">
      <c r="E11274" s="296"/>
    </row>
    <row r="11275" spans="5:5">
      <c r="E11275" s="296"/>
    </row>
    <row r="11276" spans="5:5">
      <c r="E11276" s="296"/>
    </row>
    <row r="11277" spans="5:5">
      <c r="E11277" s="296"/>
    </row>
    <row r="11278" spans="5:5">
      <c r="E11278" s="296"/>
    </row>
    <row r="11279" spans="5:5">
      <c r="E11279" s="296"/>
    </row>
    <row r="11280" spans="5:5">
      <c r="E11280" s="296"/>
    </row>
    <row r="11281" spans="5:5">
      <c r="E11281" s="296"/>
    </row>
    <row r="11282" spans="5:5">
      <c r="E11282" s="296"/>
    </row>
    <row r="11283" spans="5:5">
      <c r="E11283" s="296"/>
    </row>
    <row r="11284" spans="5:5">
      <c r="E11284" s="296"/>
    </row>
    <row r="11285" spans="5:5">
      <c r="E11285" s="296"/>
    </row>
    <row r="11286" spans="5:5">
      <c r="E11286" s="296"/>
    </row>
    <row r="11287" spans="5:5">
      <c r="E11287" s="296"/>
    </row>
    <row r="11288" spans="5:5">
      <c r="E11288" s="296"/>
    </row>
    <row r="11289" spans="5:5">
      <c r="E11289" s="296"/>
    </row>
    <row r="11290" spans="5:5">
      <c r="E11290" s="296"/>
    </row>
    <row r="11291" spans="5:5">
      <c r="E11291" s="296"/>
    </row>
    <row r="11292" spans="5:5">
      <c r="E11292" s="296"/>
    </row>
    <row r="11293" spans="5:5">
      <c r="E11293" s="296"/>
    </row>
    <row r="11294" spans="5:5">
      <c r="E11294" s="296"/>
    </row>
    <row r="11295" spans="5:5">
      <c r="E11295" s="296"/>
    </row>
    <row r="11296" spans="5:5">
      <c r="E11296" s="296"/>
    </row>
    <row r="11297" spans="5:5">
      <c r="E11297" s="296"/>
    </row>
    <row r="11298" spans="5:5">
      <c r="E11298" s="296"/>
    </row>
    <row r="11299" spans="5:5">
      <c r="E11299" s="296"/>
    </row>
    <row r="11300" spans="5:5">
      <c r="E11300" s="296"/>
    </row>
    <row r="11301" spans="5:5">
      <c r="E11301" s="296"/>
    </row>
    <row r="11302" spans="5:5">
      <c r="E11302" s="296"/>
    </row>
    <row r="11303" spans="5:5">
      <c r="E11303" s="296"/>
    </row>
    <row r="11304" spans="5:5">
      <c r="E11304" s="296"/>
    </row>
    <row r="11305" spans="5:5">
      <c r="E11305" s="296"/>
    </row>
    <row r="11306" spans="5:5">
      <c r="E11306" s="296"/>
    </row>
    <row r="11307" spans="5:5">
      <c r="E11307" s="296"/>
    </row>
    <row r="11308" spans="5:5">
      <c r="E11308" s="296"/>
    </row>
    <row r="11309" spans="5:5">
      <c r="E11309" s="296"/>
    </row>
    <row r="11310" spans="5:5">
      <c r="E11310" s="296"/>
    </row>
    <row r="11311" spans="5:5">
      <c r="E11311" s="296"/>
    </row>
    <row r="11312" spans="5:5">
      <c r="E11312" s="296"/>
    </row>
    <row r="11313" spans="5:5">
      <c r="E11313" s="296"/>
    </row>
    <row r="11314" spans="5:5">
      <c r="E11314" s="296"/>
    </row>
    <row r="11315" spans="5:5">
      <c r="E11315" s="296"/>
    </row>
    <row r="11316" spans="5:5">
      <c r="E11316" s="296"/>
    </row>
    <row r="11317" spans="5:5">
      <c r="E11317" s="296"/>
    </row>
    <row r="11318" spans="5:5">
      <c r="E11318" s="296"/>
    </row>
    <row r="11319" spans="5:5">
      <c r="E11319" s="296"/>
    </row>
    <row r="11320" spans="5:5">
      <c r="E11320" s="296"/>
    </row>
    <row r="11321" spans="5:5">
      <c r="E11321" s="296"/>
    </row>
    <row r="11322" spans="5:5">
      <c r="E11322" s="296"/>
    </row>
    <row r="11323" spans="5:5">
      <c r="E11323" s="296"/>
    </row>
    <row r="11324" spans="5:5">
      <c r="E11324" s="296"/>
    </row>
    <row r="11325" spans="5:5">
      <c r="E11325" s="296"/>
    </row>
    <row r="11326" spans="5:5">
      <c r="E11326" s="296"/>
    </row>
    <row r="11327" spans="5:5">
      <c r="E11327" s="296"/>
    </row>
    <row r="11328" spans="5:5">
      <c r="E11328" s="296"/>
    </row>
    <row r="11329" spans="5:5">
      <c r="E11329" s="296"/>
    </row>
    <row r="11330" spans="5:5">
      <c r="E11330" s="296"/>
    </row>
    <row r="11331" spans="5:5">
      <c r="E11331" s="296"/>
    </row>
    <row r="11332" spans="5:5">
      <c r="E11332" s="296"/>
    </row>
    <row r="11333" spans="5:5">
      <c r="E11333" s="296"/>
    </row>
    <row r="11334" spans="5:5">
      <c r="E11334" s="296"/>
    </row>
    <row r="11335" spans="5:5">
      <c r="E11335" s="296"/>
    </row>
    <row r="11336" spans="5:5">
      <c r="E11336" s="296"/>
    </row>
    <row r="11337" spans="5:5">
      <c r="E11337" s="296"/>
    </row>
    <row r="11338" spans="5:5">
      <c r="E11338" s="296"/>
    </row>
    <row r="11339" spans="5:5">
      <c r="E11339" s="296"/>
    </row>
    <row r="11340" spans="5:5">
      <c r="E11340" s="296"/>
    </row>
    <row r="11341" spans="5:5">
      <c r="E11341" s="296"/>
    </row>
    <row r="11342" spans="5:5">
      <c r="E11342" s="296"/>
    </row>
    <row r="11343" spans="5:5">
      <c r="E11343" s="296"/>
    </row>
    <row r="11344" spans="5:5">
      <c r="E11344" s="296"/>
    </row>
    <row r="11345" spans="5:5">
      <c r="E11345" s="296"/>
    </row>
    <row r="11346" spans="5:5">
      <c r="E11346" s="296"/>
    </row>
    <row r="11347" spans="5:5">
      <c r="E11347" s="296"/>
    </row>
    <row r="11348" spans="5:5">
      <c r="E11348" s="296"/>
    </row>
    <row r="11349" spans="5:5">
      <c r="E11349" s="296"/>
    </row>
    <row r="11350" spans="5:5">
      <c r="E11350" s="296"/>
    </row>
    <row r="11351" spans="5:5">
      <c r="E11351" s="296"/>
    </row>
    <row r="11352" spans="5:5">
      <c r="E11352" s="296"/>
    </row>
    <row r="11353" spans="5:5">
      <c r="E11353" s="296"/>
    </row>
    <row r="11354" spans="5:5">
      <c r="E11354" s="296"/>
    </row>
    <row r="11355" spans="5:5">
      <c r="E11355" s="296"/>
    </row>
    <row r="11356" spans="5:5">
      <c r="E11356" s="296"/>
    </row>
    <row r="11357" spans="5:5">
      <c r="E11357" s="296"/>
    </row>
    <row r="11358" spans="5:5">
      <c r="E11358" s="296"/>
    </row>
    <row r="11359" spans="5:5">
      <c r="E11359" s="296"/>
    </row>
    <row r="11360" spans="5:5">
      <c r="E11360" s="296"/>
    </row>
    <row r="11361" spans="5:5">
      <c r="E11361" s="296"/>
    </row>
    <row r="11362" spans="5:5">
      <c r="E11362" s="296"/>
    </row>
    <row r="11363" spans="5:5">
      <c r="E11363" s="296"/>
    </row>
    <row r="11364" spans="5:5">
      <c r="E11364" s="296"/>
    </row>
    <row r="11365" spans="5:5">
      <c r="E11365" s="296"/>
    </row>
    <row r="11366" spans="5:5">
      <c r="E11366" s="296"/>
    </row>
    <row r="11367" spans="5:5">
      <c r="E11367" s="296"/>
    </row>
    <row r="11368" spans="5:5">
      <c r="E11368" s="296"/>
    </row>
    <row r="11369" spans="5:5">
      <c r="E11369" s="296"/>
    </row>
    <row r="11370" spans="5:5">
      <c r="E11370" s="296"/>
    </row>
    <row r="11371" spans="5:5">
      <c r="E11371" s="296"/>
    </row>
    <row r="11372" spans="5:5">
      <c r="E11372" s="296"/>
    </row>
    <row r="11373" spans="5:5">
      <c r="E11373" s="296"/>
    </row>
    <row r="11374" spans="5:5">
      <c r="E11374" s="296"/>
    </row>
    <row r="11375" spans="5:5">
      <c r="E11375" s="296"/>
    </row>
    <row r="11376" spans="5:5">
      <c r="E11376" s="296"/>
    </row>
    <row r="11377" spans="5:5">
      <c r="E11377" s="296"/>
    </row>
    <row r="11378" spans="5:5">
      <c r="E11378" s="296"/>
    </row>
    <row r="11379" spans="5:5">
      <c r="E11379" s="296"/>
    </row>
    <row r="11380" spans="5:5">
      <c r="E11380" s="296"/>
    </row>
    <row r="11381" spans="5:5">
      <c r="E11381" s="296"/>
    </row>
    <row r="11382" spans="5:5">
      <c r="E11382" s="296"/>
    </row>
    <row r="11383" spans="5:5">
      <c r="E11383" s="296"/>
    </row>
    <row r="11384" spans="5:5">
      <c r="E11384" s="296"/>
    </row>
    <row r="11385" spans="5:5">
      <c r="E11385" s="296"/>
    </row>
    <row r="11386" spans="5:5">
      <c r="E11386" s="296"/>
    </row>
    <row r="11387" spans="5:5">
      <c r="E11387" s="296"/>
    </row>
    <row r="11388" spans="5:5">
      <c r="E11388" s="296"/>
    </row>
    <row r="11389" spans="5:5">
      <c r="E11389" s="296"/>
    </row>
    <row r="11390" spans="5:5">
      <c r="E11390" s="296"/>
    </row>
    <row r="11391" spans="5:5">
      <c r="E11391" s="296"/>
    </row>
    <row r="11392" spans="5:5">
      <c r="E11392" s="296"/>
    </row>
    <row r="11393" spans="5:5">
      <c r="E11393" s="296"/>
    </row>
    <row r="11394" spans="5:5">
      <c r="E11394" s="296"/>
    </row>
    <row r="11395" spans="5:5">
      <c r="E11395" s="296"/>
    </row>
    <row r="11396" spans="5:5">
      <c r="E11396" s="296"/>
    </row>
    <row r="11397" spans="5:5">
      <c r="E11397" s="296"/>
    </row>
    <row r="11398" spans="5:5">
      <c r="E11398" s="296"/>
    </row>
    <row r="11399" spans="5:5">
      <c r="E11399" s="296"/>
    </row>
    <row r="11400" spans="5:5">
      <c r="E11400" s="296"/>
    </row>
    <row r="11401" spans="5:5">
      <c r="E11401" s="296"/>
    </row>
    <row r="11402" spans="5:5">
      <c r="E11402" s="296"/>
    </row>
    <row r="11403" spans="5:5">
      <c r="E11403" s="296"/>
    </row>
    <row r="11404" spans="5:5">
      <c r="E11404" s="296"/>
    </row>
    <row r="11405" spans="5:5">
      <c r="E11405" s="296"/>
    </row>
    <row r="11406" spans="5:5">
      <c r="E11406" s="296"/>
    </row>
    <row r="11407" spans="5:5">
      <c r="E11407" s="296"/>
    </row>
    <row r="11408" spans="5:5">
      <c r="E11408" s="296"/>
    </row>
    <row r="11409" spans="5:5">
      <c r="E11409" s="296"/>
    </row>
    <row r="11410" spans="5:5">
      <c r="E11410" s="296"/>
    </row>
    <row r="11411" spans="5:5">
      <c r="E11411" s="296"/>
    </row>
    <row r="11412" spans="5:5">
      <c r="E11412" s="296"/>
    </row>
    <row r="11413" spans="5:5">
      <c r="E11413" s="296"/>
    </row>
    <row r="11414" spans="5:5">
      <c r="E11414" s="296"/>
    </row>
    <row r="11415" spans="5:5">
      <c r="E11415" s="296"/>
    </row>
    <row r="11416" spans="5:5">
      <c r="E11416" s="296"/>
    </row>
    <row r="11417" spans="5:5">
      <c r="E11417" s="296"/>
    </row>
    <row r="11418" spans="5:5">
      <c r="E11418" s="296"/>
    </row>
    <row r="11419" spans="5:5">
      <c r="E11419" s="296"/>
    </row>
    <row r="11420" spans="5:5">
      <c r="E11420" s="296"/>
    </row>
    <row r="11421" spans="5:5">
      <c r="E11421" s="296"/>
    </row>
    <row r="11422" spans="5:5">
      <c r="E11422" s="296"/>
    </row>
    <row r="11423" spans="5:5">
      <c r="E11423" s="296"/>
    </row>
    <row r="11424" spans="5:5">
      <c r="E11424" s="296"/>
    </row>
    <row r="11425" spans="5:5">
      <c r="E11425" s="296"/>
    </row>
    <row r="11426" spans="5:5">
      <c r="E11426" s="296"/>
    </row>
    <row r="11427" spans="5:5">
      <c r="E11427" s="296"/>
    </row>
    <row r="11428" spans="5:5">
      <c r="E11428" s="296"/>
    </row>
    <row r="11429" spans="5:5">
      <c r="E11429" s="296"/>
    </row>
    <row r="11430" spans="5:5">
      <c r="E11430" s="296"/>
    </row>
    <row r="11431" spans="5:5">
      <c r="E11431" s="296"/>
    </row>
    <row r="11432" spans="5:5">
      <c r="E11432" s="296"/>
    </row>
    <row r="11433" spans="5:5">
      <c r="E11433" s="296"/>
    </row>
    <row r="11434" spans="5:5">
      <c r="E11434" s="296"/>
    </row>
    <row r="11435" spans="5:5">
      <c r="E11435" s="296"/>
    </row>
    <row r="11436" spans="5:5">
      <c r="E11436" s="296"/>
    </row>
    <row r="11437" spans="5:5">
      <c r="E11437" s="296"/>
    </row>
    <row r="11438" spans="5:5">
      <c r="E11438" s="296"/>
    </row>
    <row r="11439" spans="5:5">
      <c r="E11439" s="296"/>
    </row>
    <row r="11440" spans="5:5">
      <c r="E11440" s="296"/>
    </row>
    <row r="11441" spans="5:5">
      <c r="E11441" s="296"/>
    </row>
    <row r="11442" spans="5:5">
      <c r="E11442" s="296"/>
    </row>
    <row r="11443" spans="5:5">
      <c r="E11443" s="296"/>
    </row>
    <row r="11444" spans="5:5">
      <c r="E11444" s="296"/>
    </row>
    <row r="11445" spans="5:5">
      <c r="E11445" s="296"/>
    </row>
    <row r="11446" spans="5:5">
      <c r="E11446" s="296"/>
    </row>
    <row r="11447" spans="5:5">
      <c r="E11447" s="296"/>
    </row>
    <row r="11448" spans="5:5">
      <c r="E11448" s="296"/>
    </row>
    <row r="11449" spans="5:5">
      <c r="E11449" s="296"/>
    </row>
    <row r="11450" spans="5:5">
      <c r="E11450" s="296"/>
    </row>
    <row r="11451" spans="5:5">
      <c r="E11451" s="296"/>
    </row>
    <row r="11452" spans="5:5">
      <c r="E11452" s="296"/>
    </row>
    <row r="11453" spans="5:5">
      <c r="E11453" s="296"/>
    </row>
    <row r="11454" spans="5:5">
      <c r="E11454" s="296"/>
    </row>
    <row r="11455" spans="5:5">
      <c r="E11455" s="296"/>
    </row>
    <row r="11456" spans="5:5">
      <c r="E11456" s="296"/>
    </row>
    <row r="11457" spans="5:5">
      <c r="E11457" s="296"/>
    </row>
    <row r="11458" spans="5:5">
      <c r="E11458" s="296"/>
    </row>
    <row r="11459" spans="5:5">
      <c r="E11459" s="296"/>
    </row>
    <row r="11460" spans="5:5">
      <c r="E11460" s="296"/>
    </row>
    <row r="11461" spans="5:5">
      <c r="E11461" s="296"/>
    </row>
    <row r="11462" spans="5:5">
      <c r="E11462" s="296"/>
    </row>
    <row r="11463" spans="5:5">
      <c r="E11463" s="296"/>
    </row>
    <row r="11464" spans="5:5">
      <c r="E11464" s="296"/>
    </row>
    <row r="11465" spans="5:5">
      <c r="E11465" s="296"/>
    </row>
    <row r="11466" spans="5:5">
      <c r="E11466" s="296"/>
    </row>
    <row r="11467" spans="5:5">
      <c r="E11467" s="296"/>
    </row>
    <row r="11468" spans="5:5">
      <c r="E11468" s="296"/>
    </row>
    <row r="11469" spans="5:5">
      <c r="E11469" s="296"/>
    </row>
    <row r="11470" spans="5:5">
      <c r="E11470" s="296"/>
    </row>
    <row r="11471" spans="5:5">
      <c r="E11471" s="296"/>
    </row>
    <row r="11472" spans="5:5">
      <c r="E11472" s="296"/>
    </row>
    <row r="11473" spans="5:5">
      <c r="E11473" s="296"/>
    </row>
    <row r="11474" spans="5:5">
      <c r="E11474" s="296"/>
    </row>
    <row r="11475" spans="5:5">
      <c r="E11475" s="296"/>
    </row>
    <row r="11476" spans="5:5">
      <c r="E11476" s="296"/>
    </row>
    <row r="11477" spans="5:5">
      <c r="E11477" s="296"/>
    </row>
    <row r="11478" spans="5:5">
      <c r="E11478" s="296"/>
    </row>
    <row r="11479" spans="5:5">
      <c r="E11479" s="296"/>
    </row>
    <row r="11480" spans="5:5">
      <c r="E11480" s="296"/>
    </row>
    <row r="11481" spans="5:5">
      <c r="E11481" s="296"/>
    </row>
    <row r="11482" spans="5:5">
      <c r="E11482" s="296"/>
    </row>
    <row r="11483" spans="5:5">
      <c r="E11483" s="296"/>
    </row>
    <row r="11484" spans="5:5">
      <c r="E11484" s="296"/>
    </row>
    <row r="11485" spans="5:5">
      <c r="E11485" s="296"/>
    </row>
    <row r="11486" spans="5:5">
      <c r="E11486" s="296"/>
    </row>
    <row r="11487" spans="5:5">
      <c r="E11487" s="296"/>
    </row>
    <row r="11488" spans="5:5">
      <c r="E11488" s="296"/>
    </row>
    <row r="11489" spans="5:5">
      <c r="E11489" s="296"/>
    </row>
    <row r="11490" spans="5:5">
      <c r="E11490" s="296"/>
    </row>
    <row r="11491" spans="5:5">
      <c r="E11491" s="296"/>
    </row>
    <row r="11492" spans="5:5">
      <c r="E11492" s="296"/>
    </row>
    <row r="11493" spans="5:5">
      <c r="E11493" s="296"/>
    </row>
    <row r="11494" spans="5:5">
      <c r="E11494" s="296"/>
    </row>
    <row r="11495" spans="5:5">
      <c r="E11495" s="296"/>
    </row>
    <row r="11496" spans="5:5">
      <c r="E11496" s="296"/>
    </row>
    <row r="11497" spans="5:5">
      <c r="E11497" s="296"/>
    </row>
    <row r="11498" spans="5:5">
      <c r="E11498" s="296"/>
    </row>
    <row r="11499" spans="5:5">
      <c r="E11499" s="296"/>
    </row>
    <row r="11500" spans="5:5">
      <c r="E11500" s="296"/>
    </row>
    <row r="11501" spans="5:5">
      <c r="E11501" s="296"/>
    </row>
    <row r="11502" spans="5:5">
      <c r="E11502" s="296"/>
    </row>
    <row r="11503" spans="5:5">
      <c r="E11503" s="296"/>
    </row>
    <row r="11504" spans="5:5">
      <c r="E11504" s="296"/>
    </row>
    <row r="11505" spans="5:5">
      <c r="E11505" s="296"/>
    </row>
    <row r="11506" spans="5:5">
      <c r="E11506" s="296"/>
    </row>
    <row r="11507" spans="5:5">
      <c r="E11507" s="296"/>
    </row>
    <row r="11508" spans="5:5">
      <c r="E11508" s="296"/>
    </row>
    <row r="11509" spans="5:5">
      <c r="E11509" s="296"/>
    </row>
    <row r="11510" spans="5:5">
      <c r="E11510" s="296"/>
    </row>
    <row r="11511" spans="5:5">
      <c r="E11511" s="296"/>
    </row>
    <row r="11512" spans="5:5">
      <c r="E11512" s="296"/>
    </row>
    <row r="11513" spans="5:5">
      <c r="E11513" s="296"/>
    </row>
    <row r="11514" spans="5:5">
      <c r="E11514" s="296"/>
    </row>
    <row r="11515" spans="5:5">
      <c r="E11515" s="296"/>
    </row>
    <row r="11516" spans="5:5">
      <c r="E11516" s="296"/>
    </row>
    <row r="11517" spans="5:5">
      <c r="E11517" s="296"/>
    </row>
    <row r="11518" spans="5:5">
      <c r="E11518" s="296"/>
    </row>
    <row r="11519" spans="5:5">
      <c r="E11519" s="296"/>
    </row>
    <row r="11520" spans="5:5">
      <c r="E11520" s="296"/>
    </row>
    <row r="11521" spans="5:5">
      <c r="E11521" s="296"/>
    </row>
    <row r="11522" spans="5:5">
      <c r="E11522" s="296"/>
    </row>
    <row r="11523" spans="5:5">
      <c r="E11523" s="296"/>
    </row>
    <row r="11524" spans="5:5">
      <c r="E11524" s="296"/>
    </row>
    <row r="11525" spans="5:5">
      <c r="E11525" s="296"/>
    </row>
    <row r="11526" spans="5:5">
      <c r="E11526" s="296"/>
    </row>
    <row r="11527" spans="5:5">
      <c r="E11527" s="296"/>
    </row>
    <row r="11528" spans="5:5">
      <c r="E11528" s="296"/>
    </row>
    <row r="11529" spans="5:5">
      <c r="E11529" s="296"/>
    </row>
    <row r="11530" spans="5:5">
      <c r="E11530" s="296"/>
    </row>
    <row r="11531" spans="5:5">
      <c r="E11531" s="296"/>
    </row>
    <row r="11532" spans="5:5">
      <c r="E11532" s="296"/>
    </row>
    <row r="11533" spans="5:5">
      <c r="E11533" s="296"/>
    </row>
    <row r="11534" spans="5:5">
      <c r="E11534" s="296"/>
    </row>
    <row r="11535" spans="5:5">
      <c r="E11535" s="296"/>
    </row>
    <row r="11536" spans="5:5">
      <c r="E11536" s="296"/>
    </row>
    <row r="11537" spans="5:5">
      <c r="E11537" s="296"/>
    </row>
    <row r="11538" spans="5:5">
      <c r="E11538" s="296"/>
    </row>
    <row r="11539" spans="5:5">
      <c r="E11539" s="296"/>
    </row>
    <row r="11540" spans="5:5">
      <c r="E11540" s="296"/>
    </row>
    <row r="11541" spans="5:5">
      <c r="E11541" s="296"/>
    </row>
    <row r="11542" spans="5:5">
      <c r="E11542" s="296"/>
    </row>
    <row r="11543" spans="5:5">
      <c r="E11543" s="296"/>
    </row>
    <row r="11544" spans="5:5">
      <c r="E11544" s="296"/>
    </row>
    <row r="11545" spans="5:5">
      <c r="E11545" s="296"/>
    </row>
    <row r="11546" spans="5:5">
      <c r="E11546" s="296"/>
    </row>
    <row r="11547" spans="5:5">
      <c r="E11547" s="296"/>
    </row>
    <row r="11548" spans="5:5">
      <c r="E11548" s="296"/>
    </row>
    <row r="11549" spans="5:5">
      <c r="E11549" s="296"/>
    </row>
    <row r="11550" spans="5:5">
      <c r="E11550" s="296"/>
    </row>
    <row r="11551" spans="5:5">
      <c r="E11551" s="296"/>
    </row>
    <row r="11552" spans="5:5">
      <c r="E11552" s="296"/>
    </row>
    <row r="11553" spans="5:5">
      <c r="E11553" s="296"/>
    </row>
    <row r="11554" spans="5:5">
      <c r="E11554" s="296"/>
    </row>
    <row r="11555" spans="5:5">
      <c r="E11555" s="296"/>
    </row>
    <row r="11556" spans="5:5">
      <c r="E11556" s="296"/>
    </row>
    <row r="11557" spans="5:5">
      <c r="E11557" s="296"/>
    </row>
    <row r="11558" spans="5:5">
      <c r="E11558" s="296"/>
    </row>
    <row r="11559" spans="5:5">
      <c r="E11559" s="296"/>
    </row>
    <row r="11560" spans="5:5">
      <c r="E11560" s="296"/>
    </row>
    <row r="11561" spans="5:5">
      <c r="E11561" s="296"/>
    </row>
    <row r="11562" spans="5:5">
      <c r="E11562" s="296"/>
    </row>
    <row r="11563" spans="5:5">
      <c r="E11563" s="296"/>
    </row>
    <row r="11564" spans="5:5">
      <c r="E11564" s="296"/>
    </row>
    <row r="11565" spans="5:5">
      <c r="E11565" s="296"/>
    </row>
    <row r="11566" spans="5:5">
      <c r="E11566" s="296"/>
    </row>
    <row r="11567" spans="5:5">
      <c r="E11567" s="296"/>
    </row>
    <row r="11568" spans="5:5">
      <c r="E11568" s="296"/>
    </row>
    <row r="11569" spans="5:5">
      <c r="E11569" s="296"/>
    </row>
    <row r="11570" spans="5:5">
      <c r="E11570" s="296"/>
    </row>
    <row r="11571" spans="5:5">
      <c r="E11571" s="296"/>
    </row>
    <row r="11572" spans="5:5">
      <c r="E11572" s="296"/>
    </row>
    <row r="11573" spans="5:5">
      <c r="E11573" s="296"/>
    </row>
    <row r="11574" spans="5:5">
      <c r="E11574" s="296"/>
    </row>
    <row r="11575" spans="5:5">
      <c r="E11575" s="296"/>
    </row>
    <row r="11576" spans="5:5">
      <c r="E11576" s="296"/>
    </row>
    <row r="11577" spans="5:5">
      <c r="E11577" s="296"/>
    </row>
    <row r="11578" spans="5:5">
      <c r="E11578" s="296"/>
    </row>
    <row r="11579" spans="5:5">
      <c r="E11579" s="296"/>
    </row>
    <row r="11580" spans="5:5">
      <c r="E11580" s="296"/>
    </row>
    <row r="11581" spans="5:5">
      <c r="E11581" s="296"/>
    </row>
    <row r="11582" spans="5:5">
      <c r="E11582" s="296"/>
    </row>
    <row r="11583" spans="5:5">
      <c r="E11583" s="296"/>
    </row>
    <row r="11584" spans="5:5">
      <c r="E11584" s="296"/>
    </row>
    <row r="11585" spans="5:5">
      <c r="E11585" s="296"/>
    </row>
    <row r="11586" spans="5:5">
      <c r="E11586" s="296"/>
    </row>
    <row r="11587" spans="5:5">
      <c r="E11587" s="296"/>
    </row>
    <row r="11588" spans="5:5">
      <c r="E11588" s="296"/>
    </row>
    <row r="11589" spans="5:5">
      <c r="E11589" s="296"/>
    </row>
    <row r="11590" spans="5:5">
      <c r="E11590" s="296"/>
    </row>
    <row r="11591" spans="5:5">
      <c r="E11591" s="296"/>
    </row>
    <row r="11592" spans="5:5">
      <c r="E11592" s="296"/>
    </row>
    <row r="11593" spans="5:5">
      <c r="E11593" s="296"/>
    </row>
    <row r="11594" spans="5:5">
      <c r="E11594" s="296"/>
    </row>
    <row r="11595" spans="5:5">
      <c r="E11595" s="296"/>
    </row>
    <row r="11596" spans="5:5">
      <c r="E11596" s="296"/>
    </row>
    <row r="11597" spans="5:5">
      <c r="E11597" s="296"/>
    </row>
    <row r="11598" spans="5:5">
      <c r="E11598" s="296"/>
    </row>
    <row r="11599" spans="5:5">
      <c r="E11599" s="296"/>
    </row>
    <row r="11600" spans="5:5">
      <c r="E11600" s="296"/>
    </row>
    <row r="11601" spans="5:5">
      <c r="E11601" s="296"/>
    </row>
    <row r="11602" spans="5:5">
      <c r="E11602" s="296"/>
    </row>
    <row r="11603" spans="5:5">
      <c r="E11603" s="296"/>
    </row>
    <row r="11604" spans="5:5">
      <c r="E11604" s="296"/>
    </row>
    <row r="11605" spans="5:5">
      <c r="E11605" s="296"/>
    </row>
    <row r="11606" spans="5:5">
      <c r="E11606" s="296"/>
    </row>
    <row r="11607" spans="5:5">
      <c r="E11607" s="296"/>
    </row>
    <row r="11608" spans="5:5">
      <c r="E11608" s="296"/>
    </row>
    <row r="11609" spans="5:5">
      <c r="E11609" s="296"/>
    </row>
    <row r="11610" spans="5:5">
      <c r="E11610" s="296"/>
    </row>
    <row r="11611" spans="5:5">
      <c r="E11611" s="296"/>
    </row>
    <row r="11612" spans="5:5">
      <c r="E11612" s="296"/>
    </row>
    <row r="11613" spans="5:5">
      <c r="E11613" s="296"/>
    </row>
    <row r="11614" spans="5:5">
      <c r="E11614" s="296"/>
    </row>
    <row r="11615" spans="5:5">
      <c r="E11615" s="296"/>
    </row>
    <row r="11616" spans="5:5">
      <c r="E11616" s="296"/>
    </row>
    <row r="11617" spans="5:5">
      <c r="E11617" s="296"/>
    </row>
    <row r="11618" spans="5:5">
      <c r="E11618" s="296"/>
    </row>
    <row r="11619" spans="5:5">
      <c r="E11619" s="296"/>
    </row>
    <row r="11620" spans="5:5">
      <c r="E11620" s="296"/>
    </row>
    <row r="11621" spans="5:5">
      <c r="E11621" s="296"/>
    </row>
    <row r="11622" spans="5:5">
      <c r="E11622" s="296"/>
    </row>
    <row r="11623" spans="5:5">
      <c r="E11623" s="296"/>
    </row>
    <row r="11624" spans="5:5">
      <c r="E11624" s="296"/>
    </row>
    <row r="11625" spans="5:5">
      <c r="E11625" s="296"/>
    </row>
    <row r="11626" spans="5:5">
      <c r="E11626" s="296"/>
    </row>
    <row r="11627" spans="5:5">
      <c r="E11627" s="296"/>
    </row>
    <row r="11628" spans="5:5">
      <c r="E11628" s="296"/>
    </row>
    <row r="11629" spans="5:5">
      <c r="E11629" s="296"/>
    </row>
    <row r="11630" spans="5:5">
      <c r="E11630" s="296"/>
    </row>
    <row r="11631" spans="5:5">
      <c r="E11631" s="296"/>
    </row>
    <row r="11632" spans="5:5">
      <c r="E11632" s="296"/>
    </row>
    <row r="11633" spans="5:5">
      <c r="E11633" s="296"/>
    </row>
    <row r="11634" spans="5:5">
      <c r="E11634" s="296"/>
    </row>
    <row r="11635" spans="5:5">
      <c r="E11635" s="296"/>
    </row>
    <row r="11636" spans="5:5">
      <c r="E11636" s="296"/>
    </row>
    <row r="11637" spans="5:5">
      <c r="E11637" s="296"/>
    </row>
    <row r="11638" spans="5:5">
      <c r="E11638" s="296"/>
    </row>
    <row r="11639" spans="5:5">
      <c r="E11639" s="296"/>
    </row>
    <row r="11640" spans="5:5">
      <c r="E11640" s="296"/>
    </row>
    <row r="11641" spans="5:5">
      <c r="E11641" s="296"/>
    </row>
    <row r="11642" spans="5:5">
      <c r="E11642" s="296"/>
    </row>
    <row r="11643" spans="5:5">
      <c r="E11643" s="296"/>
    </row>
    <row r="11644" spans="5:5">
      <c r="E11644" s="296"/>
    </row>
    <row r="11645" spans="5:5">
      <c r="E11645" s="296"/>
    </row>
    <row r="11646" spans="5:5">
      <c r="E11646" s="296"/>
    </row>
    <row r="11647" spans="5:5">
      <c r="E11647" s="296"/>
    </row>
    <row r="11648" spans="5:5">
      <c r="E11648" s="296"/>
    </row>
    <row r="11649" spans="5:5">
      <c r="E11649" s="296"/>
    </row>
    <row r="11650" spans="5:5">
      <c r="E11650" s="296"/>
    </row>
    <row r="11651" spans="5:5">
      <c r="E11651" s="296"/>
    </row>
    <row r="11652" spans="5:5">
      <c r="E11652" s="296"/>
    </row>
    <row r="11653" spans="5:5">
      <c r="E11653" s="296"/>
    </row>
    <row r="11654" spans="5:5">
      <c r="E11654" s="296"/>
    </row>
    <row r="11655" spans="5:5">
      <c r="E11655" s="296"/>
    </row>
    <row r="11656" spans="5:5">
      <c r="E11656" s="296"/>
    </row>
    <row r="11657" spans="5:5">
      <c r="E11657" s="296"/>
    </row>
    <row r="11658" spans="5:5">
      <c r="E11658" s="296"/>
    </row>
    <row r="11659" spans="5:5">
      <c r="E11659" s="296"/>
    </row>
    <row r="11660" spans="5:5">
      <c r="E11660" s="296"/>
    </row>
    <row r="11661" spans="5:5">
      <c r="E11661" s="296"/>
    </row>
    <row r="11662" spans="5:5">
      <c r="E11662" s="296"/>
    </row>
    <row r="11663" spans="5:5">
      <c r="E11663" s="296"/>
    </row>
    <row r="11664" spans="5:5">
      <c r="E11664" s="296"/>
    </row>
    <row r="11665" spans="5:5">
      <c r="E11665" s="296"/>
    </row>
    <row r="11666" spans="5:5">
      <c r="E11666" s="296"/>
    </row>
    <row r="11667" spans="5:5">
      <c r="E11667" s="296"/>
    </row>
    <row r="11668" spans="5:5">
      <c r="E11668" s="296"/>
    </row>
    <row r="11669" spans="5:5">
      <c r="E11669" s="296"/>
    </row>
    <row r="11670" spans="5:5">
      <c r="E11670" s="296"/>
    </row>
    <row r="11671" spans="5:5">
      <c r="E11671" s="296"/>
    </row>
    <row r="11672" spans="5:5">
      <c r="E11672" s="296"/>
    </row>
    <row r="11673" spans="5:5">
      <c r="E11673" s="296"/>
    </row>
    <row r="11674" spans="5:5">
      <c r="E11674" s="296"/>
    </row>
    <row r="11675" spans="5:5">
      <c r="E11675" s="296"/>
    </row>
    <row r="11676" spans="5:5">
      <c r="E11676" s="296"/>
    </row>
    <row r="11677" spans="5:5">
      <c r="E11677" s="296"/>
    </row>
    <row r="11678" spans="5:5">
      <c r="E11678" s="296"/>
    </row>
    <row r="11679" spans="5:5">
      <c r="E11679" s="296"/>
    </row>
    <row r="11680" spans="5:5">
      <c r="E11680" s="296"/>
    </row>
    <row r="11681" spans="5:5">
      <c r="E11681" s="296"/>
    </row>
    <row r="11682" spans="5:5">
      <c r="E11682" s="296"/>
    </row>
    <row r="11683" spans="5:5">
      <c r="E11683" s="296"/>
    </row>
    <row r="11684" spans="5:5">
      <c r="E11684" s="296"/>
    </row>
    <row r="11685" spans="5:5">
      <c r="E11685" s="296"/>
    </row>
    <row r="11686" spans="5:5">
      <c r="E11686" s="296"/>
    </row>
    <row r="11687" spans="5:5">
      <c r="E11687" s="296"/>
    </row>
    <row r="11688" spans="5:5">
      <c r="E11688" s="296"/>
    </row>
    <row r="11689" spans="5:5">
      <c r="E11689" s="296"/>
    </row>
    <row r="11690" spans="5:5">
      <c r="E11690" s="296"/>
    </row>
    <row r="11691" spans="5:5">
      <c r="E11691" s="296"/>
    </row>
    <row r="11692" spans="5:5">
      <c r="E11692" s="296"/>
    </row>
    <row r="11693" spans="5:5">
      <c r="E11693" s="296"/>
    </row>
    <row r="11694" spans="5:5">
      <c r="E11694" s="296"/>
    </row>
    <row r="11695" spans="5:5">
      <c r="E11695" s="296"/>
    </row>
    <row r="11696" spans="5:5">
      <c r="E11696" s="296"/>
    </row>
    <row r="11697" spans="5:5">
      <c r="E11697" s="296"/>
    </row>
    <row r="11698" spans="5:5">
      <c r="E11698" s="296"/>
    </row>
    <row r="11699" spans="5:5">
      <c r="E11699" s="296"/>
    </row>
    <row r="11700" spans="5:5">
      <c r="E11700" s="296"/>
    </row>
    <row r="11701" spans="5:5">
      <c r="E11701" s="296"/>
    </row>
    <row r="11702" spans="5:5">
      <c r="E11702" s="296"/>
    </row>
    <row r="11703" spans="5:5">
      <c r="E11703" s="296"/>
    </row>
    <row r="11704" spans="5:5">
      <c r="E11704" s="296"/>
    </row>
    <row r="11705" spans="5:5">
      <c r="E11705" s="296"/>
    </row>
    <row r="11706" spans="5:5">
      <c r="E11706" s="296"/>
    </row>
    <row r="11707" spans="5:5">
      <c r="E11707" s="296"/>
    </row>
    <row r="11708" spans="5:5">
      <c r="E11708" s="296"/>
    </row>
    <row r="11709" spans="5:5">
      <c r="E11709" s="296"/>
    </row>
    <row r="11710" spans="5:5">
      <c r="E11710" s="296"/>
    </row>
    <row r="11711" spans="5:5">
      <c r="E11711" s="296"/>
    </row>
    <row r="11712" spans="5:5">
      <c r="E11712" s="296"/>
    </row>
    <row r="11713" spans="5:5">
      <c r="E11713" s="296"/>
    </row>
    <row r="11714" spans="5:5">
      <c r="E11714" s="296"/>
    </row>
    <row r="11715" spans="5:5">
      <c r="E11715" s="296"/>
    </row>
    <row r="11716" spans="5:5">
      <c r="E11716" s="296"/>
    </row>
    <row r="11717" spans="5:5">
      <c r="E11717" s="296"/>
    </row>
    <row r="11718" spans="5:5">
      <c r="E11718" s="296"/>
    </row>
    <row r="11719" spans="5:5">
      <c r="E11719" s="296"/>
    </row>
    <row r="11720" spans="5:5">
      <c r="E11720" s="296"/>
    </row>
    <row r="11721" spans="5:5">
      <c r="E11721" s="296"/>
    </row>
    <row r="11722" spans="5:5">
      <c r="E11722" s="296"/>
    </row>
    <row r="11723" spans="5:5">
      <c r="E11723" s="296"/>
    </row>
    <row r="11724" spans="5:5">
      <c r="E11724" s="296"/>
    </row>
    <row r="11725" spans="5:5">
      <c r="E11725" s="296"/>
    </row>
    <row r="11726" spans="5:5">
      <c r="E11726" s="296"/>
    </row>
    <row r="11727" spans="5:5">
      <c r="E11727" s="296"/>
    </row>
    <row r="11728" spans="5:5">
      <c r="E11728" s="296"/>
    </row>
    <row r="11729" spans="5:5">
      <c r="E11729" s="296"/>
    </row>
    <row r="11730" spans="5:5">
      <c r="E11730" s="296"/>
    </row>
    <row r="11731" spans="5:5">
      <c r="E11731" s="296"/>
    </row>
    <row r="11732" spans="5:5">
      <c r="E11732" s="296"/>
    </row>
    <row r="11733" spans="5:5">
      <c r="E11733" s="296"/>
    </row>
    <row r="11734" spans="5:5">
      <c r="E11734" s="296"/>
    </row>
    <row r="11735" spans="5:5">
      <c r="E11735" s="296"/>
    </row>
    <row r="11736" spans="5:5">
      <c r="E11736" s="296"/>
    </row>
    <row r="11737" spans="5:5">
      <c r="E11737" s="296"/>
    </row>
    <row r="11738" spans="5:5">
      <c r="E11738" s="296"/>
    </row>
    <row r="11739" spans="5:5">
      <c r="E11739" s="296"/>
    </row>
    <row r="11740" spans="5:5">
      <c r="E11740" s="296"/>
    </row>
    <row r="11741" spans="5:5">
      <c r="E11741" s="296"/>
    </row>
    <row r="11742" spans="5:5">
      <c r="E11742" s="296"/>
    </row>
    <row r="11743" spans="5:5">
      <c r="E11743" s="296"/>
    </row>
    <row r="11744" spans="5:5">
      <c r="E11744" s="296"/>
    </row>
    <row r="11745" spans="5:5">
      <c r="E11745" s="296"/>
    </row>
    <row r="11746" spans="5:5">
      <c r="E11746" s="296"/>
    </row>
    <row r="11747" spans="5:5">
      <c r="E11747" s="296"/>
    </row>
    <row r="11748" spans="5:5">
      <c r="E11748" s="296"/>
    </row>
    <row r="11749" spans="5:5">
      <c r="E11749" s="296"/>
    </row>
    <row r="11750" spans="5:5">
      <c r="E11750" s="296"/>
    </row>
    <row r="11751" spans="5:5">
      <c r="E11751" s="296"/>
    </row>
    <row r="11752" spans="5:5">
      <c r="E11752" s="296"/>
    </row>
    <row r="11753" spans="5:5">
      <c r="E11753" s="296"/>
    </row>
    <row r="11754" spans="5:5">
      <c r="E11754" s="296"/>
    </row>
    <row r="11755" spans="5:5">
      <c r="E11755" s="296"/>
    </row>
    <row r="11756" spans="5:5">
      <c r="E11756" s="296"/>
    </row>
    <row r="11757" spans="5:5">
      <c r="E11757" s="296"/>
    </row>
    <row r="11758" spans="5:5">
      <c r="E11758" s="296"/>
    </row>
    <row r="11759" spans="5:5">
      <c r="E11759" s="296"/>
    </row>
    <row r="11760" spans="5:5">
      <c r="E11760" s="296"/>
    </row>
    <row r="11761" spans="5:5">
      <c r="E11761" s="296"/>
    </row>
    <row r="11762" spans="5:5">
      <c r="E11762" s="296"/>
    </row>
    <row r="11763" spans="5:5">
      <c r="E11763" s="296"/>
    </row>
    <row r="11764" spans="5:5">
      <c r="E11764" s="296"/>
    </row>
    <row r="11765" spans="5:5">
      <c r="E11765" s="296"/>
    </row>
    <row r="11766" spans="5:5">
      <c r="E11766" s="296"/>
    </row>
    <row r="11767" spans="5:5">
      <c r="E11767" s="296"/>
    </row>
    <row r="11768" spans="5:5">
      <c r="E11768" s="296"/>
    </row>
    <row r="11769" spans="5:5">
      <c r="E11769" s="296"/>
    </row>
    <row r="11770" spans="5:5">
      <c r="E11770" s="296"/>
    </row>
    <row r="11771" spans="5:5">
      <c r="E11771" s="296"/>
    </row>
    <row r="11772" spans="5:5">
      <c r="E11772" s="296"/>
    </row>
    <row r="11773" spans="5:5">
      <c r="E11773" s="296"/>
    </row>
    <row r="11774" spans="5:5">
      <c r="E11774" s="296"/>
    </row>
    <row r="11775" spans="5:5">
      <c r="E11775" s="296"/>
    </row>
    <row r="11776" spans="5:5">
      <c r="E11776" s="296"/>
    </row>
    <row r="11777" spans="5:5">
      <c r="E11777" s="296"/>
    </row>
    <row r="11778" spans="5:5">
      <c r="E11778" s="296"/>
    </row>
    <row r="11779" spans="5:5">
      <c r="E11779" s="296"/>
    </row>
    <row r="11780" spans="5:5">
      <c r="E11780" s="296"/>
    </row>
    <row r="11781" spans="5:5">
      <c r="E11781" s="296"/>
    </row>
    <row r="11782" spans="5:5">
      <c r="E11782" s="296"/>
    </row>
    <row r="11783" spans="5:5">
      <c r="E11783" s="296"/>
    </row>
    <row r="11784" spans="5:5">
      <c r="E11784" s="296"/>
    </row>
    <row r="11785" spans="5:5">
      <c r="E11785" s="296"/>
    </row>
    <row r="11786" spans="5:5">
      <c r="E11786" s="296"/>
    </row>
    <row r="11787" spans="5:5">
      <c r="E11787" s="296"/>
    </row>
    <row r="11788" spans="5:5">
      <c r="E11788" s="296"/>
    </row>
    <row r="11789" spans="5:5">
      <c r="E11789" s="296"/>
    </row>
    <row r="11790" spans="5:5">
      <c r="E11790" s="296"/>
    </row>
    <row r="11791" spans="5:5">
      <c r="E11791" s="296"/>
    </row>
    <row r="11792" spans="5:5">
      <c r="E11792" s="296"/>
    </row>
    <row r="11793" spans="5:5">
      <c r="E11793" s="296"/>
    </row>
    <row r="11794" spans="5:5">
      <c r="E11794" s="296"/>
    </row>
    <row r="11795" spans="5:5">
      <c r="E11795" s="296"/>
    </row>
    <row r="11796" spans="5:5">
      <c r="E11796" s="296"/>
    </row>
    <row r="11797" spans="5:5">
      <c r="E11797" s="296"/>
    </row>
    <row r="11798" spans="5:5">
      <c r="E11798" s="296"/>
    </row>
    <row r="11799" spans="5:5">
      <c r="E11799" s="296"/>
    </row>
    <row r="11800" spans="5:5">
      <c r="E11800" s="296"/>
    </row>
    <row r="11801" spans="5:5">
      <c r="E11801" s="296"/>
    </row>
    <row r="11802" spans="5:5">
      <c r="E11802" s="296"/>
    </row>
    <row r="11803" spans="5:5">
      <c r="E11803" s="296"/>
    </row>
    <row r="11804" spans="5:5">
      <c r="E11804" s="296"/>
    </row>
    <row r="11805" spans="5:5">
      <c r="E11805" s="296"/>
    </row>
    <row r="11806" spans="5:5">
      <c r="E11806" s="296"/>
    </row>
    <row r="11807" spans="5:5">
      <c r="E11807" s="296"/>
    </row>
    <row r="11808" spans="5:5">
      <c r="E11808" s="296"/>
    </row>
    <row r="11809" spans="5:5">
      <c r="E11809" s="296"/>
    </row>
    <row r="11810" spans="5:5">
      <c r="E11810" s="296"/>
    </row>
    <row r="11811" spans="5:5">
      <c r="E11811" s="296"/>
    </row>
    <row r="11812" spans="5:5">
      <c r="E11812" s="296"/>
    </row>
    <row r="11813" spans="5:5">
      <c r="E11813" s="296"/>
    </row>
    <row r="11814" spans="5:5">
      <c r="E11814" s="296"/>
    </row>
    <row r="11815" spans="5:5">
      <c r="E11815" s="296"/>
    </row>
    <row r="11816" spans="5:5">
      <c r="E11816" s="296"/>
    </row>
    <row r="11817" spans="5:5">
      <c r="E11817" s="296"/>
    </row>
    <row r="11818" spans="5:5">
      <c r="E11818" s="296"/>
    </row>
    <row r="11819" spans="5:5">
      <c r="E11819" s="296"/>
    </row>
    <row r="11820" spans="5:5">
      <c r="E11820" s="296"/>
    </row>
    <row r="11821" spans="5:5">
      <c r="E11821" s="296"/>
    </row>
    <row r="11822" spans="5:5">
      <c r="E11822" s="296"/>
    </row>
    <row r="11823" spans="5:5">
      <c r="E11823" s="296"/>
    </row>
    <row r="11824" spans="5:5">
      <c r="E11824" s="296"/>
    </row>
    <row r="11825" spans="5:5">
      <c r="E11825" s="296"/>
    </row>
    <row r="11826" spans="5:5">
      <c r="E11826" s="296"/>
    </row>
    <row r="11827" spans="5:5">
      <c r="E11827" s="296"/>
    </row>
    <row r="11828" spans="5:5">
      <c r="E11828" s="296"/>
    </row>
    <row r="11829" spans="5:5">
      <c r="E11829" s="296"/>
    </row>
    <row r="11830" spans="5:5">
      <c r="E11830" s="296"/>
    </row>
    <row r="11831" spans="5:5">
      <c r="E11831" s="296"/>
    </row>
    <row r="11832" spans="5:5">
      <c r="E11832" s="296"/>
    </row>
    <row r="11833" spans="5:5">
      <c r="E11833" s="296"/>
    </row>
    <row r="11834" spans="5:5">
      <c r="E11834" s="296"/>
    </row>
    <row r="11835" spans="5:5">
      <c r="E11835" s="296"/>
    </row>
    <row r="11836" spans="5:5">
      <c r="E11836" s="296"/>
    </row>
    <row r="11837" spans="5:5">
      <c r="E11837" s="296"/>
    </row>
    <row r="11838" spans="5:5">
      <c r="E11838" s="296"/>
    </row>
    <row r="11839" spans="5:5">
      <c r="E11839" s="296"/>
    </row>
    <row r="11840" spans="5:5">
      <c r="E11840" s="296"/>
    </row>
    <row r="11841" spans="5:5">
      <c r="E11841" s="296"/>
    </row>
    <row r="11842" spans="5:5">
      <c r="E11842" s="296"/>
    </row>
    <row r="11843" spans="5:5">
      <c r="E11843" s="296"/>
    </row>
    <row r="11844" spans="5:5">
      <c r="E11844" s="296"/>
    </row>
    <row r="11845" spans="5:5">
      <c r="E11845" s="296"/>
    </row>
    <row r="11846" spans="5:5">
      <c r="E11846" s="296"/>
    </row>
    <row r="11847" spans="5:5">
      <c r="E11847" s="296"/>
    </row>
    <row r="11848" spans="5:5">
      <c r="E11848" s="296"/>
    </row>
    <row r="11849" spans="5:5">
      <c r="E11849" s="296"/>
    </row>
    <row r="11850" spans="5:5">
      <c r="E11850" s="296"/>
    </row>
    <row r="11851" spans="5:5">
      <c r="E11851" s="296"/>
    </row>
    <row r="11852" spans="5:5">
      <c r="E11852" s="296"/>
    </row>
    <row r="11853" spans="5:5">
      <c r="E11853" s="296"/>
    </row>
    <row r="11854" spans="5:5">
      <c r="E11854" s="296"/>
    </row>
    <row r="11855" spans="5:5">
      <c r="E11855" s="296"/>
    </row>
    <row r="11856" spans="5:5">
      <c r="E11856" s="296"/>
    </row>
    <row r="11857" spans="5:5">
      <c r="E11857" s="296"/>
    </row>
    <row r="11858" spans="5:5">
      <c r="E11858" s="296"/>
    </row>
    <row r="11859" spans="5:5">
      <c r="E11859" s="296"/>
    </row>
    <row r="11860" spans="5:5">
      <c r="E11860" s="296"/>
    </row>
    <row r="11861" spans="5:5">
      <c r="E11861" s="296"/>
    </row>
    <row r="11862" spans="5:5">
      <c r="E11862" s="296"/>
    </row>
    <row r="11863" spans="5:5">
      <c r="E11863" s="296"/>
    </row>
    <row r="11864" spans="5:5">
      <c r="E11864" s="296"/>
    </row>
    <row r="11865" spans="5:5">
      <c r="E11865" s="296"/>
    </row>
    <row r="11866" spans="5:5">
      <c r="E11866" s="296"/>
    </row>
    <row r="11867" spans="5:5">
      <c r="E11867" s="296"/>
    </row>
    <row r="11868" spans="5:5">
      <c r="E11868" s="296"/>
    </row>
    <row r="11869" spans="5:5">
      <c r="E11869" s="296"/>
    </row>
    <row r="11870" spans="5:5">
      <c r="E11870" s="296"/>
    </row>
    <row r="11871" spans="5:5">
      <c r="E11871" s="296"/>
    </row>
    <row r="11872" spans="5:5">
      <c r="E11872" s="296"/>
    </row>
    <row r="11873" spans="5:5">
      <c r="E11873" s="296"/>
    </row>
    <row r="11874" spans="5:5">
      <c r="E11874" s="296"/>
    </row>
    <row r="11875" spans="5:5">
      <c r="E11875" s="296"/>
    </row>
    <row r="11876" spans="5:5">
      <c r="E11876" s="296"/>
    </row>
    <row r="11877" spans="5:5">
      <c r="E11877" s="296"/>
    </row>
    <row r="11878" spans="5:5">
      <c r="E11878" s="296"/>
    </row>
    <row r="11879" spans="5:5">
      <c r="E11879" s="296"/>
    </row>
    <row r="11880" spans="5:5">
      <c r="E11880" s="296"/>
    </row>
    <row r="11881" spans="5:5">
      <c r="E11881" s="296"/>
    </row>
    <row r="11882" spans="5:5">
      <c r="E11882" s="296"/>
    </row>
    <row r="11883" spans="5:5">
      <c r="E11883" s="296"/>
    </row>
    <row r="11884" spans="5:5">
      <c r="E11884" s="296"/>
    </row>
    <row r="11885" spans="5:5">
      <c r="E11885" s="296"/>
    </row>
    <row r="11886" spans="5:5">
      <c r="E11886" s="296"/>
    </row>
    <row r="11887" spans="5:5">
      <c r="E11887" s="296"/>
    </row>
    <row r="11888" spans="5:5">
      <c r="E11888" s="296"/>
    </row>
    <row r="11889" spans="5:5">
      <c r="E11889" s="296"/>
    </row>
    <row r="11890" spans="5:5">
      <c r="E11890" s="296"/>
    </row>
    <row r="11891" spans="5:5">
      <c r="E11891" s="296"/>
    </row>
    <row r="11892" spans="5:5">
      <c r="E11892" s="296"/>
    </row>
    <row r="11893" spans="5:5">
      <c r="E11893" s="296"/>
    </row>
    <row r="11894" spans="5:5">
      <c r="E11894" s="296"/>
    </row>
    <row r="11895" spans="5:5">
      <c r="E11895" s="296"/>
    </row>
    <row r="11896" spans="5:5">
      <c r="E11896" s="296"/>
    </row>
    <row r="11897" spans="5:5">
      <c r="E11897" s="296"/>
    </row>
    <row r="11898" spans="5:5">
      <c r="E11898" s="296"/>
    </row>
    <row r="11899" spans="5:5">
      <c r="E11899" s="296"/>
    </row>
    <row r="11900" spans="5:5">
      <c r="E11900" s="296"/>
    </row>
    <row r="11901" spans="5:5">
      <c r="E11901" s="296"/>
    </row>
    <row r="11902" spans="5:5">
      <c r="E11902" s="296"/>
    </row>
    <row r="11903" spans="5:5">
      <c r="E11903" s="296"/>
    </row>
    <row r="11904" spans="5:5">
      <c r="E11904" s="296"/>
    </row>
    <row r="11905" spans="5:5">
      <c r="E11905" s="296"/>
    </row>
    <row r="11906" spans="5:5">
      <c r="E11906" s="296"/>
    </row>
    <row r="11907" spans="5:5">
      <c r="E11907" s="296"/>
    </row>
    <row r="11908" spans="5:5">
      <c r="E11908" s="296"/>
    </row>
    <row r="11909" spans="5:5">
      <c r="E11909" s="296"/>
    </row>
    <row r="11910" spans="5:5">
      <c r="E11910" s="296"/>
    </row>
    <row r="11911" spans="5:5">
      <c r="E11911" s="296"/>
    </row>
    <row r="11912" spans="5:5">
      <c r="E11912" s="296"/>
    </row>
    <row r="11913" spans="5:5">
      <c r="E11913" s="296"/>
    </row>
    <row r="11914" spans="5:5">
      <c r="E11914" s="296"/>
    </row>
    <row r="11915" spans="5:5">
      <c r="E11915" s="296"/>
    </row>
    <row r="11916" spans="5:5">
      <c r="E11916" s="296"/>
    </row>
    <row r="11917" spans="5:5">
      <c r="E11917" s="296"/>
    </row>
    <row r="11918" spans="5:5">
      <c r="E11918" s="296"/>
    </row>
    <row r="11919" spans="5:5">
      <c r="E11919" s="296"/>
    </row>
    <row r="11920" spans="5:5">
      <c r="E11920" s="296"/>
    </row>
    <row r="11921" spans="5:5">
      <c r="E11921" s="296"/>
    </row>
    <row r="11922" spans="5:5">
      <c r="E11922" s="296"/>
    </row>
    <row r="11923" spans="5:5">
      <c r="E11923" s="296"/>
    </row>
    <row r="11924" spans="5:5">
      <c r="E11924" s="296"/>
    </row>
    <row r="11925" spans="5:5">
      <c r="E11925" s="296"/>
    </row>
    <row r="11926" spans="5:5">
      <c r="E11926" s="296"/>
    </row>
    <row r="11927" spans="5:5">
      <c r="E11927" s="296"/>
    </row>
    <row r="11928" spans="5:5">
      <c r="E11928" s="296"/>
    </row>
    <row r="11929" spans="5:5">
      <c r="E11929" s="296"/>
    </row>
    <row r="11930" spans="5:5">
      <c r="E11930" s="296"/>
    </row>
    <row r="11931" spans="5:5">
      <c r="E11931" s="296"/>
    </row>
    <row r="11932" spans="5:5">
      <c r="E11932" s="296"/>
    </row>
    <row r="11933" spans="5:5">
      <c r="E11933" s="296"/>
    </row>
    <row r="11934" spans="5:5">
      <c r="E11934" s="296"/>
    </row>
    <row r="11935" spans="5:5">
      <c r="E11935" s="296"/>
    </row>
    <row r="11936" spans="5:5">
      <c r="E11936" s="296"/>
    </row>
    <row r="11937" spans="5:5">
      <c r="E11937" s="296"/>
    </row>
    <row r="11938" spans="5:5">
      <c r="E11938" s="296"/>
    </row>
    <row r="11939" spans="5:5">
      <c r="E11939" s="296"/>
    </row>
    <row r="11940" spans="5:5">
      <c r="E11940" s="296"/>
    </row>
    <row r="11941" spans="5:5">
      <c r="E11941" s="296"/>
    </row>
    <row r="11942" spans="5:5">
      <c r="E11942" s="296"/>
    </row>
    <row r="11943" spans="5:5">
      <c r="E11943" s="296"/>
    </row>
    <row r="11944" spans="5:5">
      <c r="E11944" s="296"/>
    </row>
    <row r="11945" spans="5:5">
      <c r="E11945" s="296"/>
    </row>
    <row r="11946" spans="5:5">
      <c r="E11946" s="296"/>
    </row>
    <row r="11947" spans="5:5">
      <c r="E11947" s="296"/>
    </row>
    <row r="11948" spans="5:5">
      <c r="E11948" s="296"/>
    </row>
    <row r="11949" spans="5:5">
      <c r="E11949" s="296"/>
    </row>
    <row r="11950" spans="5:5">
      <c r="E11950" s="296"/>
    </row>
    <row r="11951" spans="5:5">
      <c r="E11951" s="296"/>
    </row>
    <row r="11952" spans="5:5">
      <c r="E11952" s="296"/>
    </row>
    <row r="11953" spans="5:5">
      <c r="E11953" s="296"/>
    </row>
    <row r="11954" spans="5:5">
      <c r="E11954" s="296"/>
    </row>
    <row r="11955" spans="5:5">
      <c r="E11955" s="296"/>
    </row>
    <row r="11956" spans="5:5">
      <c r="E11956" s="296"/>
    </row>
    <row r="11957" spans="5:5">
      <c r="E11957" s="296"/>
    </row>
    <row r="11958" spans="5:5">
      <c r="E11958" s="296"/>
    </row>
    <row r="11959" spans="5:5">
      <c r="E11959" s="296"/>
    </row>
    <row r="11960" spans="5:5">
      <c r="E11960" s="296"/>
    </row>
    <row r="11961" spans="5:5">
      <c r="E11961" s="296"/>
    </row>
    <row r="11962" spans="5:5">
      <c r="E11962" s="296"/>
    </row>
    <row r="11963" spans="5:5">
      <c r="E11963" s="296"/>
    </row>
    <row r="11964" spans="5:5">
      <c r="E11964" s="296"/>
    </row>
    <row r="11965" spans="5:5">
      <c r="E11965" s="296"/>
    </row>
    <row r="11966" spans="5:5">
      <c r="E11966" s="296"/>
    </row>
    <row r="11967" spans="5:5">
      <c r="E11967" s="296"/>
    </row>
    <row r="11968" spans="5:5">
      <c r="E11968" s="296"/>
    </row>
    <row r="11969" spans="5:5">
      <c r="E11969" s="296"/>
    </row>
    <row r="11970" spans="5:5">
      <c r="E11970" s="296"/>
    </row>
    <row r="11971" spans="5:5">
      <c r="E11971" s="296"/>
    </row>
    <row r="11972" spans="5:5">
      <c r="E11972" s="296"/>
    </row>
    <row r="11973" spans="5:5">
      <c r="E11973" s="296"/>
    </row>
    <row r="11974" spans="5:5">
      <c r="E11974" s="296"/>
    </row>
    <row r="11975" spans="5:5">
      <c r="E11975" s="296"/>
    </row>
    <row r="11976" spans="5:5">
      <c r="E11976" s="296"/>
    </row>
    <row r="11977" spans="5:5">
      <c r="E11977" s="296"/>
    </row>
    <row r="11978" spans="5:5">
      <c r="E11978" s="296"/>
    </row>
    <row r="11979" spans="5:5">
      <c r="E11979" s="296"/>
    </row>
    <row r="11980" spans="5:5">
      <c r="E11980" s="296"/>
    </row>
    <row r="11981" spans="5:5">
      <c r="E11981" s="296"/>
    </row>
    <row r="11982" spans="5:5">
      <c r="E11982" s="296"/>
    </row>
    <row r="11983" spans="5:5">
      <c r="E11983" s="296"/>
    </row>
    <row r="11984" spans="5:5">
      <c r="E11984" s="296"/>
    </row>
    <row r="11985" spans="5:5">
      <c r="E11985" s="296"/>
    </row>
    <row r="11986" spans="5:5">
      <c r="E11986" s="296"/>
    </row>
    <row r="11987" spans="5:5">
      <c r="E11987" s="296"/>
    </row>
    <row r="11988" spans="5:5">
      <c r="E11988" s="296"/>
    </row>
    <row r="11989" spans="5:5">
      <c r="E11989" s="296"/>
    </row>
    <row r="11990" spans="5:5">
      <c r="E11990" s="296"/>
    </row>
    <row r="11991" spans="5:5">
      <c r="E11991" s="296"/>
    </row>
    <row r="11992" spans="5:5">
      <c r="E11992" s="296"/>
    </row>
    <row r="11993" spans="5:5">
      <c r="E11993" s="296"/>
    </row>
    <row r="11994" spans="5:5">
      <c r="E11994" s="296"/>
    </row>
    <row r="11995" spans="5:5">
      <c r="E11995" s="296"/>
    </row>
    <row r="11996" spans="5:5">
      <c r="E11996" s="296"/>
    </row>
    <row r="11997" spans="5:5">
      <c r="E11997" s="296"/>
    </row>
    <row r="11998" spans="5:5">
      <c r="E11998" s="296"/>
    </row>
    <row r="11999" spans="5:5">
      <c r="E11999" s="296"/>
    </row>
    <row r="12000" spans="5:5">
      <c r="E12000" s="296"/>
    </row>
    <row r="12001" spans="5:5">
      <c r="E12001" s="296"/>
    </row>
    <row r="12002" spans="5:5">
      <c r="E12002" s="296"/>
    </row>
    <row r="12003" spans="5:5">
      <c r="E12003" s="296"/>
    </row>
    <row r="12004" spans="5:5">
      <c r="E12004" s="296"/>
    </row>
    <row r="12005" spans="5:5">
      <c r="E12005" s="296"/>
    </row>
    <row r="12006" spans="5:5">
      <c r="E12006" s="296"/>
    </row>
    <row r="12007" spans="5:5">
      <c r="E12007" s="296"/>
    </row>
    <row r="12008" spans="5:5">
      <c r="E12008" s="296"/>
    </row>
    <row r="12009" spans="5:5">
      <c r="E12009" s="296"/>
    </row>
    <row r="12010" spans="5:5">
      <c r="E12010" s="296"/>
    </row>
    <row r="12011" spans="5:5">
      <c r="E12011" s="296"/>
    </row>
    <row r="12012" spans="5:5">
      <c r="E12012" s="296"/>
    </row>
    <row r="12013" spans="5:5">
      <c r="E12013" s="296"/>
    </row>
    <row r="12014" spans="5:5">
      <c r="E12014" s="296"/>
    </row>
    <row r="12015" spans="5:5">
      <c r="E12015" s="296"/>
    </row>
    <row r="12016" spans="5:5">
      <c r="E12016" s="296"/>
    </row>
    <row r="12017" spans="5:5">
      <c r="E12017" s="296"/>
    </row>
    <row r="12018" spans="5:5">
      <c r="E12018" s="296"/>
    </row>
    <row r="12019" spans="5:5">
      <c r="E12019" s="296"/>
    </row>
    <row r="12020" spans="5:5">
      <c r="E12020" s="296"/>
    </row>
    <row r="12021" spans="5:5">
      <c r="E12021" s="296"/>
    </row>
    <row r="12022" spans="5:5">
      <c r="E12022" s="296"/>
    </row>
    <row r="12023" spans="5:5">
      <c r="E12023" s="296"/>
    </row>
    <row r="12024" spans="5:5">
      <c r="E12024" s="296"/>
    </row>
    <row r="12025" spans="5:5">
      <c r="E12025" s="296"/>
    </row>
    <row r="12026" spans="5:5">
      <c r="E12026" s="296"/>
    </row>
    <row r="12027" spans="5:5">
      <c r="E12027" s="296"/>
    </row>
    <row r="12028" spans="5:5">
      <c r="E12028" s="296"/>
    </row>
    <row r="12029" spans="5:5">
      <c r="E12029" s="296"/>
    </row>
    <row r="12030" spans="5:5">
      <c r="E12030" s="296"/>
    </row>
    <row r="12031" spans="5:5">
      <c r="E12031" s="296"/>
    </row>
    <row r="12032" spans="5:5">
      <c r="E12032" s="296"/>
    </row>
    <row r="12033" spans="5:5">
      <c r="E12033" s="296"/>
    </row>
    <row r="12034" spans="5:5">
      <c r="E12034" s="296"/>
    </row>
    <row r="12035" spans="5:5">
      <c r="E12035" s="296"/>
    </row>
    <row r="12036" spans="5:5">
      <c r="E12036" s="296"/>
    </row>
    <row r="12037" spans="5:5">
      <c r="E12037" s="296"/>
    </row>
    <row r="12038" spans="5:5">
      <c r="E12038" s="296"/>
    </row>
    <row r="12039" spans="5:5">
      <c r="E12039" s="296"/>
    </row>
    <row r="12040" spans="5:5">
      <c r="E12040" s="296"/>
    </row>
    <row r="12041" spans="5:5">
      <c r="E12041" s="296"/>
    </row>
    <row r="12042" spans="5:5">
      <c r="E12042" s="296"/>
    </row>
    <row r="12043" spans="5:5">
      <c r="E12043" s="296"/>
    </row>
    <row r="12044" spans="5:5">
      <c r="E12044" s="296"/>
    </row>
    <row r="12045" spans="5:5">
      <c r="E12045" s="296"/>
    </row>
    <row r="12046" spans="5:5">
      <c r="E12046" s="296"/>
    </row>
    <row r="12047" spans="5:5">
      <c r="E12047" s="296"/>
    </row>
    <row r="12048" spans="5:5">
      <c r="E12048" s="296"/>
    </row>
    <row r="12049" spans="5:5">
      <c r="E12049" s="296"/>
    </row>
    <row r="12050" spans="5:5">
      <c r="E12050" s="296"/>
    </row>
    <row r="12051" spans="5:5">
      <c r="E12051" s="296"/>
    </row>
    <row r="12052" spans="5:5">
      <c r="E12052" s="296"/>
    </row>
    <row r="12053" spans="5:5">
      <c r="E12053" s="296"/>
    </row>
    <row r="12054" spans="5:5">
      <c r="E12054" s="296"/>
    </row>
    <row r="12055" spans="5:5">
      <c r="E12055" s="296"/>
    </row>
    <row r="12056" spans="5:5">
      <c r="E12056" s="296"/>
    </row>
    <row r="12057" spans="5:5">
      <c r="E12057" s="296"/>
    </row>
    <row r="12058" spans="5:5">
      <c r="E12058" s="296"/>
    </row>
    <row r="12059" spans="5:5">
      <c r="E12059" s="296"/>
    </row>
    <row r="12060" spans="5:5">
      <c r="E12060" s="296"/>
    </row>
    <row r="12061" spans="5:5">
      <c r="E12061" s="296"/>
    </row>
    <row r="12062" spans="5:5">
      <c r="E12062" s="296"/>
    </row>
    <row r="12063" spans="5:5">
      <c r="E12063" s="296"/>
    </row>
    <row r="12064" spans="5:5">
      <c r="E12064" s="296"/>
    </row>
    <row r="12065" spans="5:5">
      <c r="E12065" s="296"/>
    </row>
    <row r="12066" spans="5:5">
      <c r="E12066" s="296"/>
    </row>
    <row r="12067" spans="5:5">
      <c r="E12067" s="296"/>
    </row>
    <row r="12068" spans="5:5">
      <c r="E12068" s="296"/>
    </row>
    <row r="12069" spans="5:5">
      <c r="E12069" s="296"/>
    </row>
    <row r="12070" spans="5:5">
      <c r="E12070" s="296"/>
    </row>
    <row r="12071" spans="5:5">
      <c r="E12071" s="296"/>
    </row>
    <row r="12072" spans="5:5">
      <c r="E12072" s="296"/>
    </row>
    <row r="12073" spans="5:5">
      <c r="E12073" s="296"/>
    </row>
    <row r="12074" spans="5:5">
      <c r="E12074" s="296"/>
    </row>
    <row r="12075" spans="5:5">
      <c r="E12075" s="296"/>
    </row>
    <row r="12076" spans="5:5">
      <c r="E12076" s="296"/>
    </row>
    <row r="12077" spans="5:5">
      <c r="E12077" s="296"/>
    </row>
    <row r="12078" spans="5:5">
      <c r="E12078" s="296"/>
    </row>
    <row r="12079" spans="5:5">
      <c r="E12079" s="296"/>
    </row>
    <row r="12080" spans="5:5">
      <c r="E12080" s="296"/>
    </row>
    <row r="12081" spans="5:5">
      <c r="E12081" s="296"/>
    </row>
    <row r="12082" spans="5:5">
      <c r="E12082" s="296"/>
    </row>
    <row r="12083" spans="5:5">
      <c r="E12083" s="296"/>
    </row>
    <row r="12084" spans="5:5">
      <c r="E12084" s="296"/>
    </row>
    <row r="12085" spans="5:5">
      <c r="E12085" s="296"/>
    </row>
    <row r="12086" spans="5:5">
      <c r="E12086" s="296"/>
    </row>
    <row r="12087" spans="5:5">
      <c r="E12087" s="296"/>
    </row>
    <row r="12088" spans="5:5">
      <c r="E12088" s="296"/>
    </row>
    <row r="12089" spans="5:5">
      <c r="E12089" s="296"/>
    </row>
    <row r="12090" spans="5:5">
      <c r="E12090" s="296"/>
    </row>
    <row r="12091" spans="5:5">
      <c r="E12091" s="296"/>
    </row>
    <row r="12092" spans="5:5">
      <c r="E12092" s="296"/>
    </row>
    <row r="12093" spans="5:5">
      <c r="E12093" s="296"/>
    </row>
    <row r="12094" spans="5:5">
      <c r="E12094" s="296"/>
    </row>
    <row r="12095" spans="5:5">
      <c r="E12095" s="296"/>
    </row>
    <row r="12096" spans="5:5">
      <c r="E12096" s="296"/>
    </row>
    <row r="12097" spans="5:5">
      <c r="E12097" s="296"/>
    </row>
    <row r="12098" spans="5:5">
      <c r="E12098" s="296"/>
    </row>
    <row r="12099" spans="5:5">
      <c r="E12099" s="296"/>
    </row>
    <row r="12100" spans="5:5">
      <c r="E12100" s="296"/>
    </row>
    <row r="12101" spans="5:5">
      <c r="E12101" s="296"/>
    </row>
    <row r="12102" spans="5:5">
      <c r="E12102" s="296"/>
    </row>
    <row r="12103" spans="5:5">
      <c r="E12103" s="296"/>
    </row>
    <row r="12104" spans="5:5">
      <c r="E12104" s="296"/>
    </row>
    <row r="12105" spans="5:5">
      <c r="E12105" s="296"/>
    </row>
    <row r="12106" spans="5:5">
      <c r="E12106" s="296"/>
    </row>
    <row r="12107" spans="5:5">
      <c r="E12107" s="296"/>
    </row>
    <row r="12108" spans="5:5">
      <c r="E12108" s="296"/>
    </row>
    <row r="12109" spans="5:5">
      <c r="E12109" s="296"/>
    </row>
    <row r="12110" spans="5:5">
      <c r="E12110" s="296"/>
    </row>
    <row r="12111" spans="5:5">
      <c r="E12111" s="296"/>
    </row>
    <row r="12112" spans="5:5">
      <c r="E12112" s="296"/>
    </row>
    <row r="12113" spans="5:5">
      <c r="E12113" s="296"/>
    </row>
    <row r="12114" spans="5:5">
      <c r="E12114" s="296"/>
    </row>
    <row r="12115" spans="5:5">
      <c r="E12115" s="296"/>
    </row>
    <row r="12116" spans="5:5">
      <c r="E12116" s="296"/>
    </row>
    <row r="12117" spans="5:5">
      <c r="E12117" s="296"/>
    </row>
    <row r="12118" spans="5:5">
      <c r="E12118" s="296"/>
    </row>
    <row r="12119" spans="5:5">
      <c r="E12119" s="296"/>
    </row>
    <row r="12120" spans="5:5">
      <c r="E12120" s="296"/>
    </row>
    <row r="12121" spans="5:5">
      <c r="E12121" s="296"/>
    </row>
    <row r="12122" spans="5:5">
      <c r="E12122" s="296"/>
    </row>
    <row r="12123" spans="5:5">
      <c r="E12123" s="296"/>
    </row>
    <row r="12124" spans="5:5">
      <c r="E12124" s="296"/>
    </row>
    <row r="12125" spans="5:5">
      <c r="E12125" s="296"/>
    </row>
    <row r="12126" spans="5:5">
      <c r="E12126" s="296"/>
    </row>
    <row r="12127" spans="5:5">
      <c r="E12127" s="296"/>
    </row>
    <row r="12128" spans="5:5">
      <c r="E12128" s="296"/>
    </row>
    <row r="12129" spans="5:5">
      <c r="E12129" s="296"/>
    </row>
    <row r="12130" spans="5:5">
      <c r="E12130" s="296"/>
    </row>
    <row r="12131" spans="5:5">
      <c r="E12131" s="296"/>
    </row>
    <row r="12132" spans="5:5">
      <c r="E12132" s="296"/>
    </row>
    <row r="12133" spans="5:5">
      <c r="E12133" s="296"/>
    </row>
    <row r="12134" spans="5:5">
      <c r="E12134" s="296"/>
    </row>
    <row r="12135" spans="5:5">
      <c r="E12135" s="296"/>
    </row>
    <row r="12136" spans="5:5">
      <c r="E12136" s="296"/>
    </row>
    <row r="12137" spans="5:5">
      <c r="E12137" s="296"/>
    </row>
    <row r="12138" spans="5:5">
      <c r="E12138" s="296"/>
    </row>
    <row r="12139" spans="5:5">
      <c r="E12139" s="296"/>
    </row>
    <row r="12140" spans="5:5">
      <c r="E12140" s="296"/>
    </row>
    <row r="12141" spans="5:5">
      <c r="E12141" s="296"/>
    </row>
    <row r="12142" spans="5:5">
      <c r="E12142" s="296"/>
    </row>
    <row r="12143" spans="5:5">
      <c r="E12143" s="296"/>
    </row>
    <row r="12144" spans="5:5">
      <c r="E12144" s="296"/>
    </row>
    <row r="12145" spans="5:5">
      <c r="E12145" s="296"/>
    </row>
    <row r="12146" spans="5:5">
      <c r="E12146" s="296"/>
    </row>
    <row r="12147" spans="5:5">
      <c r="E12147" s="296"/>
    </row>
    <row r="12148" spans="5:5">
      <c r="E12148" s="296"/>
    </row>
    <row r="12149" spans="5:5">
      <c r="E12149" s="296"/>
    </row>
    <row r="12150" spans="5:5">
      <c r="E12150" s="296"/>
    </row>
    <row r="12151" spans="5:5">
      <c r="E12151" s="296"/>
    </row>
    <row r="12152" spans="5:5">
      <c r="E12152" s="296"/>
    </row>
    <row r="12153" spans="5:5">
      <c r="E12153" s="296"/>
    </row>
    <row r="12154" spans="5:5">
      <c r="E12154" s="296"/>
    </row>
    <row r="12155" spans="5:5">
      <c r="E12155" s="296"/>
    </row>
    <row r="12156" spans="5:5">
      <c r="E12156" s="296"/>
    </row>
    <row r="12157" spans="5:5">
      <c r="E12157" s="296"/>
    </row>
    <row r="12158" spans="5:5">
      <c r="E12158" s="296"/>
    </row>
    <row r="12159" spans="5:5">
      <c r="E12159" s="296"/>
    </row>
    <row r="12160" spans="5:5">
      <c r="E12160" s="296"/>
    </row>
    <row r="12161" spans="5:5">
      <c r="E12161" s="296"/>
    </row>
    <row r="12162" spans="5:5">
      <c r="E12162" s="296"/>
    </row>
    <row r="12163" spans="5:5">
      <c r="E12163" s="296"/>
    </row>
    <row r="12164" spans="5:5">
      <c r="E12164" s="296"/>
    </row>
    <row r="12165" spans="5:5">
      <c r="E12165" s="296"/>
    </row>
    <row r="12166" spans="5:5">
      <c r="E12166" s="296"/>
    </row>
    <row r="12167" spans="5:5">
      <c r="E12167" s="296"/>
    </row>
    <row r="12168" spans="5:5">
      <c r="E12168" s="296"/>
    </row>
    <row r="12169" spans="5:5">
      <c r="E12169" s="296"/>
    </row>
    <row r="12170" spans="5:5">
      <c r="E12170" s="296"/>
    </row>
    <row r="12171" spans="5:5">
      <c r="E12171" s="296"/>
    </row>
    <row r="12172" spans="5:5">
      <c r="E12172" s="296"/>
    </row>
    <row r="12173" spans="5:5">
      <c r="E12173" s="296"/>
    </row>
    <row r="12174" spans="5:5">
      <c r="E12174" s="296"/>
    </row>
    <row r="12175" spans="5:5">
      <c r="E12175" s="296"/>
    </row>
    <row r="12176" spans="5:5">
      <c r="E12176" s="296"/>
    </row>
    <row r="12177" spans="5:5">
      <c r="E12177" s="296"/>
    </row>
    <row r="12178" spans="5:5">
      <c r="E12178" s="296"/>
    </row>
    <row r="12179" spans="5:5">
      <c r="E12179" s="296"/>
    </row>
    <row r="12180" spans="5:5">
      <c r="E12180" s="296"/>
    </row>
    <row r="12181" spans="5:5">
      <c r="E12181" s="296"/>
    </row>
    <row r="12182" spans="5:5">
      <c r="E12182" s="296"/>
    </row>
    <row r="12183" spans="5:5">
      <c r="E12183" s="296"/>
    </row>
    <row r="12184" spans="5:5">
      <c r="E12184" s="296"/>
    </row>
    <row r="12185" spans="5:5">
      <c r="E12185" s="296"/>
    </row>
    <row r="12186" spans="5:5">
      <c r="E12186" s="296"/>
    </row>
    <row r="12187" spans="5:5">
      <c r="E12187" s="296"/>
    </row>
    <row r="12188" spans="5:5">
      <c r="E12188" s="296"/>
    </row>
    <row r="12189" spans="5:5">
      <c r="E12189" s="296"/>
    </row>
    <row r="12190" spans="5:5">
      <c r="E12190" s="296"/>
    </row>
    <row r="12191" spans="5:5">
      <c r="E12191" s="296"/>
    </row>
    <row r="12192" spans="5:5">
      <c r="E12192" s="296"/>
    </row>
    <row r="12193" spans="5:5">
      <c r="E12193" s="296"/>
    </row>
    <row r="12194" spans="5:5">
      <c r="E12194" s="296"/>
    </row>
    <row r="12195" spans="5:5">
      <c r="E12195" s="296"/>
    </row>
    <row r="12196" spans="5:5">
      <c r="E12196" s="296"/>
    </row>
    <row r="12197" spans="5:5">
      <c r="E12197" s="296"/>
    </row>
    <row r="12198" spans="5:5">
      <c r="E12198" s="296"/>
    </row>
    <row r="12199" spans="5:5">
      <c r="E12199" s="296"/>
    </row>
    <row r="12200" spans="5:5">
      <c r="E12200" s="296"/>
    </row>
    <row r="12201" spans="5:5">
      <c r="E12201" s="296"/>
    </row>
    <row r="12202" spans="5:5">
      <c r="E12202" s="296"/>
    </row>
    <row r="12203" spans="5:5">
      <c r="E12203" s="296"/>
    </row>
    <row r="12204" spans="5:5">
      <c r="E12204" s="296"/>
    </row>
    <row r="12205" spans="5:5">
      <c r="E12205" s="296"/>
    </row>
    <row r="12206" spans="5:5">
      <c r="E12206" s="296"/>
    </row>
    <row r="12207" spans="5:5">
      <c r="E12207" s="296"/>
    </row>
    <row r="12208" spans="5:5">
      <c r="E12208" s="296"/>
    </row>
    <row r="12209" spans="5:5">
      <c r="E12209" s="296"/>
    </row>
    <row r="12210" spans="5:5">
      <c r="E12210" s="296"/>
    </row>
    <row r="12211" spans="5:5">
      <c r="E12211" s="296"/>
    </row>
    <row r="12212" spans="5:5">
      <c r="E12212" s="296"/>
    </row>
    <row r="12213" spans="5:5">
      <c r="E12213" s="296"/>
    </row>
    <row r="12214" spans="5:5">
      <c r="E12214" s="296"/>
    </row>
    <row r="12215" spans="5:5">
      <c r="E12215" s="296"/>
    </row>
    <row r="12216" spans="5:5">
      <c r="E12216" s="296"/>
    </row>
    <row r="12217" spans="5:5">
      <c r="E12217" s="296"/>
    </row>
    <row r="12218" spans="5:5">
      <c r="E12218" s="296"/>
    </row>
    <row r="12219" spans="5:5">
      <c r="E12219" s="296"/>
    </row>
    <row r="12220" spans="5:5">
      <c r="E12220" s="296"/>
    </row>
    <row r="12221" spans="5:5">
      <c r="E12221" s="296"/>
    </row>
    <row r="12222" spans="5:5">
      <c r="E12222" s="296"/>
    </row>
    <row r="12223" spans="5:5">
      <c r="E12223" s="296"/>
    </row>
    <row r="12224" spans="5:5">
      <c r="E12224" s="296"/>
    </row>
    <row r="12225" spans="5:5">
      <c r="E12225" s="296"/>
    </row>
    <row r="12226" spans="5:5">
      <c r="E12226" s="296"/>
    </row>
    <row r="12227" spans="5:5">
      <c r="E12227" s="296"/>
    </row>
    <row r="12228" spans="5:5">
      <c r="E12228" s="296"/>
    </row>
    <row r="12229" spans="5:5">
      <c r="E12229" s="296"/>
    </row>
    <row r="12230" spans="5:5">
      <c r="E12230" s="296"/>
    </row>
    <row r="12231" spans="5:5">
      <c r="E12231" s="296"/>
    </row>
    <row r="12232" spans="5:5">
      <c r="E12232" s="296"/>
    </row>
    <row r="12233" spans="5:5">
      <c r="E12233" s="296"/>
    </row>
    <row r="12234" spans="5:5">
      <c r="E12234" s="296"/>
    </row>
    <row r="12235" spans="5:5">
      <c r="E12235" s="296"/>
    </row>
    <row r="12236" spans="5:5">
      <c r="E12236" s="296"/>
    </row>
    <row r="12237" spans="5:5">
      <c r="E12237" s="296"/>
    </row>
    <row r="12238" spans="5:5">
      <c r="E12238" s="296"/>
    </row>
    <row r="12239" spans="5:5">
      <c r="E12239" s="296"/>
    </row>
    <row r="12240" spans="5:5">
      <c r="E12240" s="296"/>
    </row>
    <row r="12241" spans="5:5">
      <c r="E12241" s="296"/>
    </row>
    <row r="12242" spans="5:5">
      <c r="E12242" s="296"/>
    </row>
    <row r="12243" spans="5:5">
      <c r="E12243" s="296"/>
    </row>
    <row r="12244" spans="5:5">
      <c r="E12244" s="296"/>
    </row>
    <row r="12245" spans="5:5">
      <c r="E12245" s="296"/>
    </row>
    <row r="12246" spans="5:5">
      <c r="E12246" s="296"/>
    </row>
    <row r="12247" spans="5:5">
      <c r="E12247" s="296"/>
    </row>
    <row r="12248" spans="5:5">
      <c r="E12248" s="296"/>
    </row>
    <row r="12249" spans="5:5">
      <c r="E12249" s="296"/>
    </row>
    <row r="12250" spans="5:5">
      <c r="E12250" s="296"/>
    </row>
    <row r="12251" spans="5:5">
      <c r="E12251" s="296"/>
    </row>
    <row r="12252" spans="5:5">
      <c r="E12252" s="296"/>
    </row>
    <row r="12253" spans="5:5">
      <c r="E12253" s="296"/>
    </row>
    <row r="12254" spans="5:5">
      <c r="E12254" s="296"/>
    </row>
    <row r="12255" spans="5:5">
      <c r="E12255" s="296"/>
    </row>
    <row r="12256" spans="5:5">
      <c r="E12256" s="296"/>
    </row>
    <row r="12257" spans="5:5">
      <c r="E12257" s="296"/>
    </row>
    <row r="12258" spans="5:5">
      <c r="E12258" s="296"/>
    </row>
    <row r="12259" spans="5:5">
      <c r="E12259" s="296"/>
    </row>
    <row r="12260" spans="5:5">
      <c r="E12260" s="296"/>
    </row>
    <row r="12261" spans="5:5">
      <c r="E12261" s="296"/>
    </row>
    <row r="12262" spans="5:5">
      <c r="E12262" s="296"/>
    </row>
    <row r="12263" spans="5:5">
      <c r="E12263" s="296"/>
    </row>
    <row r="12264" spans="5:5">
      <c r="E12264" s="296"/>
    </row>
    <row r="12265" spans="5:5">
      <c r="E12265" s="296"/>
    </row>
    <row r="12266" spans="5:5">
      <c r="E12266" s="296"/>
    </row>
    <row r="12267" spans="5:5">
      <c r="E12267" s="296"/>
    </row>
    <row r="12268" spans="5:5">
      <c r="E12268" s="296"/>
    </row>
    <row r="12269" spans="5:5">
      <c r="E12269" s="296"/>
    </row>
    <row r="12270" spans="5:5">
      <c r="E12270" s="296"/>
    </row>
    <row r="12271" spans="5:5">
      <c r="E12271" s="296"/>
    </row>
    <row r="12272" spans="5:5">
      <c r="E12272" s="296"/>
    </row>
    <row r="12273" spans="5:5">
      <c r="E12273" s="296"/>
    </row>
    <row r="12274" spans="5:5">
      <c r="E12274" s="296"/>
    </row>
    <row r="12275" spans="5:5">
      <c r="E12275" s="296"/>
    </row>
    <row r="12276" spans="5:5">
      <c r="E12276" s="296"/>
    </row>
    <row r="12277" spans="5:5">
      <c r="E12277" s="296"/>
    </row>
    <row r="12278" spans="5:5">
      <c r="E12278" s="296"/>
    </row>
    <row r="12279" spans="5:5">
      <c r="E12279" s="296"/>
    </row>
    <row r="12280" spans="5:5">
      <c r="E12280" s="296"/>
    </row>
    <row r="12281" spans="5:5">
      <c r="E12281" s="296"/>
    </row>
    <row r="12282" spans="5:5">
      <c r="E12282" s="296"/>
    </row>
    <row r="12283" spans="5:5">
      <c r="E12283" s="296"/>
    </row>
    <row r="12284" spans="5:5">
      <c r="E12284" s="296"/>
    </row>
    <row r="12285" spans="5:5">
      <c r="E12285" s="296"/>
    </row>
    <row r="12286" spans="5:5">
      <c r="E12286" s="296"/>
    </row>
    <row r="12287" spans="5:5">
      <c r="E12287" s="296"/>
    </row>
    <row r="12288" spans="5:5">
      <c r="E12288" s="296"/>
    </row>
    <row r="12289" spans="5:5">
      <c r="E12289" s="296"/>
    </row>
    <row r="12290" spans="5:5">
      <c r="E12290" s="296"/>
    </row>
    <row r="12291" spans="5:5">
      <c r="E12291" s="296"/>
    </row>
    <row r="12292" spans="5:5">
      <c r="E12292" s="296"/>
    </row>
    <row r="12293" spans="5:5">
      <c r="E12293" s="296"/>
    </row>
    <row r="12294" spans="5:5">
      <c r="E12294" s="296"/>
    </row>
    <row r="12295" spans="5:5">
      <c r="E12295" s="296"/>
    </row>
    <row r="12296" spans="5:5">
      <c r="E12296" s="296"/>
    </row>
    <row r="12297" spans="5:5">
      <c r="E12297" s="296"/>
    </row>
    <row r="12298" spans="5:5">
      <c r="E12298" s="296"/>
    </row>
    <row r="12299" spans="5:5">
      <c r="E12299" s="296"/>
    </row>
    <row r="12300" spans="5:5">
      <c r="E12300" s="296"/>
    </row>
    <row r="12301" spans="5:5">
      <c r="E12301" s="296"/>
    </row>
    <row r="12302" spans="5:5">
      <c r="E12302" s="296"/>
    </row>
    <row r="12303" spans="5:5">
      <c r="E12303" s="296"/>
    </row>
    <row r="12304" spans="5:5">
      <c r="E12304" s="296"/>
    </row>
    <row r="12305" spans="5:5">
      <c r="E12305" s="296"/>
    </row>
    <row r="12306" spans="5:5">
      <c r="E12306" s="296"/>
    </row>
    <row r="12307" spans="5:5">
      <c r="E12307" s="296"/>
    </row>
    <row r="12308" spans="5:5">
      <c r="E12308" s="296"/>
    </row>
    <row r="12309" spans="5:5">
      <c r="E12309" s="296"/>
    </row>
    <row r="12310" spans="5:5">
      <c r="E12310" s="296"/>
    </row>
    <row r="12311" spans="5:5">
      <c r="E12311" s="296"/>
    </row>
    <row r="12312" spans="5:5">
      <c r="E12312" s="296"/>
    </row>
    <row r="12313" spans="5:5">
      <c r="E12313" s="296"/>
    </row>
    <row r="12314" spans="5:5">
      <c r="E12314" s="296"/>
    </row>
    <row r="12315" spans="5:5">
      <c r="E12315" s="296"/>
    </row>
    <row r="12316" spans="5:5">
      <c r="E12316" s="296"/>
    </row>
    <row r="12317" spans="5:5">
      <c r="E12317" s="296"/>
    </row>
    <row r="12318" spans="5:5">
      <c r="E12318" s="296"/>
    </row>
    <row r="12319" spans="5:5">
      <c r="E12319" s="296"/>
    </row>
    <row r="12320" spans="5:5">
      <c r="E12320" s="296"/>
    </row>
    <row r="12321" spans="5:5">
      <c r="E12321" s="296"/>
    </row>
    <row r="12322" spans="5:5">
      <c r="E12322" s="296"/>
    </row>
    <row r="12323" spans="5:5">
      <c r="E12323" s="296"/>
    </row>
    <row r="12324" spans="5:5">
      <c r="E12324" s="296"/>
    </row>
    <row r="12325" spans="5:5">
      <c r="E12325" s="296"/>
    </row>
    <row r="12326" spans="5:5">
      <c r="E12326" s="296"/>
    </row>
    <row r="12327" spans="5:5">
      <c r="E12327" s="296"/>
    </row>
    <row r="12328" spans="5:5">
      <c r="E12328" s="296"/>
    </row>
    <row r="12329" spans="5:5">
      <c r="E12329" s="296"/>
    </row>
    <row r="12330" spans="5:5">
      <c r="E12330" s="296"/>
    </row>
    <row r="12331" spans="5:5">
      <c r="E12331" s="296"/>
    </row>
    <row r="12332" spans="5:5">
      <c r="E12332" s="296"/>
    </row>
    <row r="12333" spans="5:5">
      <c r="E12333" s="296"/>
    </row>
    <row r="12334" spans="5:5">
      <c r="E12334" s="296"/>
    </row>
    <row r="12335" spans="5:5">
      <c r="E12335" s="296"/>
    </row>
    <row r="12336" spans="5:5">
      <c r="E12336" s="296"/>
    </row>
    <row r="12337" spans="5:5">
      <c r="E12337" s="296"/>
    </row>
    <row r="12338" spans="5:5">
      <c r="E12338" s="296"/>
    </row>
    <row r="12339" spans="5:5">
      <c r="E12339" s="296"/>
    </row>
    <row r="12340" spans="5:5">
      <c r="E12340" s="296"/>
    </row>
    <row r="12341" spans="5:5">
      <c r="E12341" s="296"/>
    </row>
    <row r="12342" spans="5:5">
      <c r="E12342" s="296"/>
    </row>
    <row r="12343" spans="5:5">
      <c r="E12343" s="296"/>
    </row>
    <row r="12344" spans="5:5">
      <c r="E12344" s="296"/>
    </row>
    <row r="12345" spans="5:5">
      <c r="E12345" s="296"/>
    </row>
    <row r="12346" spans="5:5">
      <c r="E12346" s="296"/>
    </row>
    <row r="12347" spans="5:5">
      <c r="E12347" s="296"/>
    </row>
    <row r="12348" spans="5:5">
      <c r="E12348" s="296"/>
    </row>
    <row r="12349" spans="5:5">
      <c r="E12349" s="296"/>
    </row>
    <row r="12350" spans="5:5">
      <c r="E12350" s="296"/>
    </row>
    <row r="12351" spans="5:5">
      <c r="E12351" s="296"/>
    </row>
    <row r="12352" spans="5:5">
      <c r="E12352" s="296"/>
    </row>
    <row r="12353" spans="5:5">
      <c r="E12353" s="296"/>
    </row>
    <row r="12354" spans="5:5">
      <c r="E12354" s="296"/>
    </row>
    <row r="12355" spans="5:5">
      <c r="E12355" s="296"/>
    </row>
    <row r="12356" spans="5:5">
      <c r="E12356" s="296"/>
    </row>
    <row r="12357" spans="5:5">
      <c r="E12357" s="296"/>
    </row>
    <row r="12358" spans="5:5">
      <c r="E12358" s="296"/>
    </row>
    <row r="12359" spans="5:5">
      <c r="E12359" s="296"/>
    </row>
    <row r="12360" spans="5:5">
      <c r="E12360" s="296"/>
    </row>
    <row r="12361" spans="5:5">
      <c r="E12361" s="296"/>
    </row>
    <row r="12362" spans="5:5">
      <c r="E12362" s="296"/>
    </row>
    <row r="12363" spans="5:5">
      <c r="E12363" s="296"/>
    </row>
    <row r="12364" spans="5:5">
      <c r="E12364" s="296"/>
    </row>
    <row r="12365" spans="5:5">
      <c r="E12365" s="296"/>
    </row>
    <row r="12366" spans="5:5">
      <c r="E12366" s="296"/>
    </row>
    <row r="12367" spans="5:5">
      <c r="E12367" s="296"/>
    </row>
    <row r="12368" spans="5:5">
      <c r="E12368" s="296"/>
    </row>
    <row r="12369" spans="5:5">
      <c r="E12369" s="296"/>
    </row>
    <row r="12370" spans="5:5">
      <c r="E12370" s="296"/>
    </row>
    <row r="12371" spans="5:5">
      <c r="E12371" s="296"/>
    </row>
    <row r="12372" spans="5:5">
      <c r="E12372" s="296"/>
    </row>
    <row r="12373" spans="5:5">
      <c r="E12373" s="296"/>
    </row>
    <row r="12374" spans="5:5">
      <c r="E12374" s="296"/>
    </row>
    <row r="12375" spans="5:5">
      <c r="E12375" s="296"/>
    </row>
    <row r="12376" spans="5:5">
      <c r="E12376" s="296"/>
    </row>
    <row r="12377" spans="5:5">
      <c r="E12377" s="296"/>
    </row>
    <row r="12378" spans="5:5">
      <c r="E12378" s="296"/>
    </row>
    <row r="12379" spans="5:5">
      <c r="E12379" s="296"/>
    </row>
    <row r="12380" spans="5:5">
      <c r="E12380" s="296"/>
    </row>
    <row r="12381" spans="5:5">
      <c r="E12381" s="296"/>
    </row>
    <row r="12382" spans="5:5">
      <c r="E12382" s="296"/>
    </row>
    <row r="12383" spans="5:5">
      <c r="E12383" s="296"/>
    </row>
    <row r="12384" spans="5:5">
      <c r="E12384" s="296"/>
    </row>
    <row r="12385" spans="5:5">
      <c r="E12385" s="296"/>
    </row>
    <row r="12386" spans="5:5">
      <c r="E12386" s="296"/>
    </row>
    <row r="12387" spans="5:5">
      <c r="E12387" s="296"/>
    </row>
    <row r="12388" spans="5:5">
      <c r="E12388" s="296"/>
    </row>
    <row r="12389" spans="5:5">
      <c r="E12389" s="296"/>
    </row>
    <row r="12390" spans="5:5">
      <c r="E12390" s="296"/>
    </row>
    <row r="12391" spans="5:5">
      <c r="E12391" s="296"/>
    </row>
    <row r="12392" spans="5:5">
      <c r="E12392" s="296"/>
    </row>
    <row r="12393" spans="5:5">
      <c r="E12393" s="296"/>
    </row>
    <row r="12394" spans="5:5">
      <c r="E12394" s="296"/>
    </row>
    <row r="12395" spans="5:5">
      <c r="E12395" s="296"/>
    </row>
    <row r="12396" spans="5:5">
      <c r="E12396" s="296"/>
    </row>
    <row r="12397" spans="5:5">
      <c r="E12397" s="296"/>
    </row>
    <row r="12398" spans="5:5">
      <c r="E12398" s="296"/>
    </row>
    <row r="12399" spans="5:5">
      <c r="E12399" s="296"/>
    </row>
    <row r="12400" spans="5:5">
      <c r="E12400" s="296"/>
    </row>
    <row r="12401" spans="5:5">
      <c r="E12401" s="296"/>
    </row>
    <row r="12402" spans="5:5">
      <c r="E12402" s="296"/>
    </row>
    <row r="12403" spans="5:5">
      <c r="E12403" s="296"/>
    </row>
    <row r="12404" spans="5:5">
      <c r="E12404" s="296"/>
    </row>
    <row r="12405" spans="5:5">
      <c r="E12405" s="296"/>
    </row>
    <row r="12406" spans="5:5">
      <c r="E12406" s="296"/>
    </row>
    <row r="12407" spans="5:5">
      <c r="E12407" s="296"/>
    </row>
    <row r="12408" spans="5:5">
      <c r="E12408" s="296"/>
    </row>
    <row r="12409" spans="5:5">
      <c r="E12409" s="296"/>
    </row>
    <row r="12410" spans="5:5">
      <c r="E12410" s="296"/>
    </row>
    <row r="12411" spans="5:5">
      <c r="E12411" s="296"/>
    </row>
    <row r="12412" spans="5:5">
      <c r="E12412" s="296"/>
    </row>
    <row r="12413" spans="5:5">
      <c r="E12413" s="296"/>
    </row>
    <row r="12414" spans="5:5">
      <c r="E12414" s="296"/>
    </row>
    <row r="12415" spans="5:5">
      <c r="E12415" s="296"/>
    </row>
    <row r="12416" spans="5:5">
      <c r="E12416" s="296"/>
    </row>
    <row r="12417" spans="5:5">
      <c r="E12417" s="296"/>
    </row>
    <row r="12418" spans="5:5">
      <c r="E12418" s="296"/>
    </row>
    <row r="12419" spans="5:5">
      <c r="E12419" s="296"/>
    </row>
    <row r="12420" spans="5:5">
      <c r="E12420" s="296"/>
    </row>
    <row r="12421" spans="5:5">
      <c r="E12421" s="296"/>
    </row>
    <row r="12422" spans="5:5">
      <c r="E12422" s="296"/>
    </row>
    <row r="12423" spans="5:5">
      <c r="E12423" s="296"/>
    </row>
    <row r="12424" spans="5:5">
      <c r="E12424" s="296"/>
    </row>
    <row r="12425" spans="5:5">
      <c r="E12425" s="296"/>
    </row>
    <row r="12426" spans="5:5">
      <c r="E12426" s="296"/>
    </row>
    <row r="12427" spans="5:5">
      <c r="E12427" s="296"/>
    </row>
    <row r="12428" spans="5:5">
      <c r="E12428" s="296"/>
    </row>
    <row r="12429" spans="5:5">
      <c r="E12429" s="296"/>
    </row>
    <row r="12430" spans="5:5">
      <c r="E12430" s="296"/>
    </row>
    <row r="12431" spans="5:5">
      <c r="E12431" s="296"/>
    </row>
    <row r="12432" spans="5:5">
      <c r="E12432" s="296"/>
    </row>
    <row r="12433" spans="5:5">
      <c r="E12433" s="296"/>
    </row>
    <row r="12434" spans="5:5">
      <c r="E12434" s="296"/>
    </row>
    <row r="12435" spans="5:5">
      <c r="E12435" s="296"/>
    </row>
    <row r="12436" spans="5:5">
      <c r="E12436" s="296"/>
    </row>
    <row r="12437" spans="5:5">
      <c r="E12437" s="296"/>
    </row>
    <row r="12438" spans="5:5">
      <c r="E12438" s="296"/>
    </row>
    <row r="12439" spans="5:5">
      <c r="E12439" s="296"/>
    </row>
    <row r="12440" spans="5:5">
      <c r="E12440" s="296"/>
    </row>
    <row r="12441" spans="5:5">
      <c r="E12441" s="296"/>
    </row>
    <row r="12442" spans="5:5">
      <c r="E12442" s="296"/>
    </row>
    <row r="12443" spans="5:5">
      <c r="E12443" s="296"/>
    </row>
    <row r="12444" spans="5:5">
      <c r="E12444" s="296"/>
    </row>
    <row r="12445" spans="5:5">
      <c r="E12445" s="296"/>
    </row>
    <row r="12446" spans="5:5">
      <c r="E12446" s="296"/>
    </row>
    <row r="12447" spans="5:5">
      <c r="E12447" s="296"/>
    </row>
    <row r="12448" spans="5:5">
      <c r="E12448" s="296"/>
    </row>
    <row r="12449" spans="5:5">
      <c r="E12449" s="296"/>
    </row>
    <row r="12450" spans="5:5">
      <c r="E12450" s="296"/>
    </row>
    <row r="12451" spans="5:5">
      <c r="E12451" s="296"/>
    </row>
    <row r="12452" spans="5:5">
      <c r="E12452" s="296"/>
    </row>
    <row r="12453" spans="5:5">
      <c r="E12453" s="296"/>
    </row>
    <row r="12454" spans="5:5">
      <c r="E12454" s="296"/>
    </row>
    <row r="12455" spans="5:5">
      <c r="E12455" s="296"/>
    </row>
    <row r="12456" spans="5:5">
      <c r="E12456" s="296"/>
    </row>
    <row r="12457" spans="5:5">
      <c r="E12457" s="296"/>
    </row>
    <row r="12458" spans="5:5">
      <c r="E12458" s="296"/>
    </row>
    <row r="12459" spans="5:5">
      <c r="E12459" s="296"/>
    </row>
    <row r="12460" spans="5:5">
      <c r="E12460" s="296"/>
    </row>
    <row r="12461" spans="5:5">
      <c r="E12461" s="296"/>
    </row>
    <row r="12462" spans="5:5">
      <c r="E12462" s="296"/>
    </row>
    <row r="12463" spans="5:5">
      <c r="E12463" s="296"/>
    </row>
    <row r="12464" spans="5:5">
      <c r="E12464" s="296"/>
    </row>
    <row r="12465" spans="5:5">
      <c r="E12465" s="296"/>
    </row>
    <row r="12466" spans="5:5">
      <c r="E12466" s="296"/>
    </row>
    <row r="12467" spans="5:5">
      <c r="E12467" s="296"/>
    </row>
    <row r="12468" spans="5:5">
      <c r="E12468" s="296"/>
    </row>
    <row r="12469" spans="5:5">
      <c r="E12469" s="296"/>
    </row>
    <row r="12470" spans="5:5">
      <c r="E12470" s="296"/>
    </row>
    <row r="12471" spans="5:5">
      <c r="E12471" s="296"/>
    </row>
    <row r="12472" spans="5:5">
      <c r="E12472" s="296"/>
    </row>
    <row r="12473" spans="5:5">
      <c r="E12473" s="296"/>
    </row>
    <row r="12474" spans="5:5">
      <c r="E12474" s="296"/>
    </row>
    <row r="12475" spans="5:5">
      <c r="E12475" s="296"/>
    </row>
    <row r="12476" spans="5:5">
      <c r="E12476" s="296"/>
    </row>
    <row r="12477" spans="5:5">
      <c r="E12477" s="296"/>
    </row>
    <row r="12478" spans="5:5">
      <c r="E12478" s="296"/>
    </row>
    <row r="12479" spans="5:5">
      <c r="E12479" s="296"/>
    </row>
    <row r="12480" spans="5:5">
      <c r="E12480" s="296"/>
    </row>
    <row r="12481" spans="5:5">
      <c r="E12481" s="296"/>
    </row>
    <row r="12482" spans="5:5">
      <c r="E12482" s="296"/>
    </row>
    <row r="12483" spans="5:5">
      <c r="E12483" s="296"/>
    </row>
    <row r="12484" spans="5:5">
      <c r="E12484" s="296"/>
    </row>
    <row r="12485" spans="5:5">
      <c r="E12485" s="296"/>
    </row>
    <row r="12486" spans="5:5">
      <c r="E12486" s="296"/>
    </row>
    <row r="12487" spans="5:5">
      <c r="E12487" s="296"/>
    </row>
    <row r="12488" spans="5:5">
      <c r="E12488" s="296"/>
    </row>
    <row r="12489" spans="5:5">
      <c r="E12489" s="296"/>
    </row>
    <row r="12490" spans="5:5">
      <c r="E12490" s="296"/>
    </row>
    <row r="12491" spans="5:5">
      <c r="E12491" s="296"/>
    </row>
    <row r="12492" spans="5:5">
      <c r="E12492" s="296"/>
    </row>
    <row r="12493" spans="5:5">
      <c r="E12493" s="296"/>
    </row>
    <row r="12494" spans="5:5">
      <c r="E12494" s="296"/>
    </row>
    <row r="12495" spans="5:5">
      <c r="E12495" s="296"/>
    </row>
    <row r="12496" spans="5:5">
      <c r="E12496" s="296"/>
    </row>
    <row r="12497" spans="5:5">
      <c r="E12497" s="296"/>
    </row>
    <row r="12498" spans="5:5">
      <c r="E12498" s="296"/>
    </row>
    <row r="12499" spans="5:5">
      <c r="E12499" s="296"/>
    </row>
    <row r="12500" spans="5:5">
      <c r="E12500" s="296"/>
    </row>
    <row r="12501" spans="5:5">
      <c r="E12501" s="296"/>
    </row>
    <row r="12502" spans="5:5">
      <c r="E12502" s="296"/>
    </row>
    <row r="12503" spans="5:5">
      <c r="E12503" s="296"/>
    </row>
    <row r="12504" spans="5:5">
      <c r="E12504" s="296"/>
    </row>
    <row r="12505" spans="5:5">
      <c r="E12505" s="296"/>
    </row>
    <row r="12506" spans="5:5">
      <c r="E12506" s="296"/>
    </row>
    <row r="12507" spans="5:5">
      <c r="E12507" s="296"/>
    </row>
    <row r="12508" spans="5:5">
      <c r="E12508" s="296"/>
    </row>
    <row r="12509" spans="5:5">
      <c r="E12509" s="296"/>
    </row>
    <row r="12510" spans="5:5">
      <c r="E12510" s="296"/>
    </row>
    <row r="12511" spans="5:5">
      <c r="E12511" s="296"/>
    </row>
    <row r="12512" spans="5:5">
      <c r="E12512" s="296"/>
    </row>
    <row r="12513" spans="5:5">
      <c r="E12513" s="296"/>
    </row>
    <row r="12514" spans="5:5">
      <c r="E12514" s="296"/>
    </row>
    <row r="12515" spans="5:5">
      <c r="E12515" s="296"/>
    </row>
    <row r="12516" spans="5:5">
      <c r="E12516" s="296"/>
    </row>
    <row r="12517" spans="5:5">
      <c r="E12517" s="296"/>
    </row>
    <row r="12518" spans="5:5">
      <c r="E12518" s="296"/>
    </row>
    <row r="12519" spans="5:5">
      <c r="E12519" s="296"/>
    </row>
    <row r="12520" spans="5:5">
      <c r="E12520" s="296"/>
    </row>
    <row r="12521" spans="5:5">
      <c r="E12521" s="296"/>
    </row>
    <row r="12522" spans="5:5">
      <c r="E12522" s="296"/>
    </row>
    <row r="12523" spans="5:5">
      <c r="E12523" s="296"/>
    </row>
    <row r="12524" spans="5:5">
      <c r="E12524" s="296"/>
    </row>
    <row r="12525" spans="5:5">
      <c r="E12525" s="296"/>
    </row>
    <row r="12526" spans="5:5">
      <c r="E12526" s="296"/>
    </row>
    <row r="12527" spans="5:5">
      <c r="E12527" s="296"/>
    </row>
    <row r="12528" spans="5:5">
      <c r="E12528" s="296"/>
    </row>
    <row r="12529" spans="5:5">
      <c r="E12529" s="296"/>
    </row>
    <row r="12530" spans="5:5">
      <c r="E12530" s="296"/>
    </row>
    <row r="12531" spans="5:5">
      <c r="E12531" s="296"/>
    </row>
    <row r="12532" spans="5:5">
      <c r="E12532" s="296"/>
    </row>
    <row r="12533" spans="5:5">
      <c r="E12533" s="296"/>
    </row>
    <row r="12534" spans="5:5">
      <c r="E12534" s="296"/>
    </row>
    <row r="12535" spans="5:5">
      <c r="E12535" s="296"/>
    </row>
    <row r="12536" spans="5:5">
      <c r="E12536" s="296"/>
    </row>
    <row r="12537" spans="5:5">
      <c r="E12537" s="296"/>
    </row>
    <row r="12538" spans="5:5">
      <c r="E12538" s="296"/>
    </row>
    <row r="12539" spans="5:5">
      <c r="E12539" s="296"/>
    </row>
    <row r="12540" spans="5:5">
      <c r="E12540" s="296"/>
    </row>
    <row r="12541" spans="5:5">
      <c r="E12541" s="296"/>
    </row>
    <row r="12542" spans="5:5">
      <c r="E12542" s="296"/>
    </row>
    <row r="12543" spans="5:5">
      <c r="E12543" s="296"/>
    </row>
    <row r="12544" spans="5:5">
      <c r="E12544" s="296"/>
    </row>
    <row r="12545" spans="5:5">
      <c r="E12545" s="296"/>
    </row>
    <row r="12546" spans="5:5">
      <c r="E12546" s="296"/>
    </row>
    <row r="12547" spans="5:5">
      <c r="E12547" s="296"/>
    </row>
    <row r="12548" spans="5:5">
      <c r="E12548" s="296"/>
    </row>
    <row r="12549" spans="5:5">
      <c r="E12549" s="296"/>
    </row>
    <row r="12550" spans="5:5">
      <c r="E12550" s="296"/>
    </row>
    <row r="12551" spans="5:5">
      <c r="E12551" s="296"/>
    </row>
    <row r="12552" spans="5:5">
      <c r="E12552" s="296"/>
    </row>
    <row r="12553" spans="5:5">
      <c r="E12553" s="296"/>
    </row>
    <row r="12554" spans="5:5">
      <c r="E12554" s="296"/>
    </row>
    <row r="12555" spans="5:5">
      <c r="E12555" s="296"/>
    </row>
    <row r="12556" spans="5:5">
      <c r="E12556" s="296"/>
    </row>
    <row r="12557" spans="5:5">
      <c r="E12557" s="296"/>
    </row>
    <row r="12558" spans="5:5">
      <c r="E12558" s="296"/>
    </row>
    <row r="12559" spans="5:5">
      <c r="E12559" s="296"/>
    </row>
    <row r="12560" spans="5:5">
      <c r="E12560" s="296"/>
    </row>
    <row r="12561" spans="5:5">
      <c r="E12561" s="296"/>
    </row>
    <row r="12562" spans="5:5">
      <c r="E12562" s="296"/>
    </row>
    <row r="12563" spans="5:5">
      <c r="E12563" s="296"/>
    </row>
    <row r="12564" spans="5:5">
      <c r="E12564" s="296"/>
    </row>
    <row r="12565" spans="5:5">
      <c r="E12565" s="296"/>
    </row>
    <row r="12566" spans="5:5">
      <c r="E12566" s="296"/>
    </row>
    <row r="12567" spans="5:5">
      <c r="E12567" s="296"/>
    </row>
    <row r="12568" spans="5:5">
      <c r="E12568" s="296"/>
    </row>
    <row r="12569" spans="5:5">
      <c r="E12569" s="296"/>
    </row>
    <row r="12570" spans="5:5">
      <c r="E12570" s="296"/>
    </row>
    <row r="12571" spans="5:5">
      <c r="E12571" s="296"/>
    </row>
    <row r="12572" spans="5:5">
      <c r="E12572" s="296"/>
    </row>
    <row r="12573" spans="5:5">
      <c r="E12573" s="296"/>
    </row>
    <row r="12574" spans="5:5">
      <c r="E12574" s="296"/>
    </row>
    <row r="12575" spans="5:5">
      <c r="E12575" s="296"/>
    </row>
    <row r="12576" spans="5:5">
      <c r="E12576" s="296"/>
    </row>
    <row r="12577" spans="5:5">
      <c r="E12577" s="296"/>
    </row>
    <row r="12578" spans="5:5">
      <c r="E12578" s="296"/>
    </row>
    <row r="12579" spans="5:5">
      <c r="E12579" s="296"/>
    </row>
    <row r="12580" spans="5:5">
      <c r="E12580" s="296"/>
    </row>
    <row r="12581" spans="5:5">
      <c r="E12581" s="296"/>
    </row>
    <row r="12582" spans="5:5">
      <c r="E12582" s="296"/>
    </row>
    <row r="12583" spans="5:5">
      <c r="E12583" s="296"/>
    </row>
    <row r="12584" spans="5:5">
      <c r="E12584" s="296"/>
    </row>
    <row r="12585" spans="5:5">
      <c r="E12585" s="296"/>
    </row>
    <row r="12586" spans="5:5">
      <c r="E12586" s="296"/>
    </row>
    <row r="12587" spans="5:5">
      <c r="E12587" s="296"/>
    </row>
    <row r="12588" spans="5:5">
      <c r="E12588" s="296"/>
    </row>
    <row r="12589" spans="5:5">
      <c r="E12589" s="296"/>
    </row>
    <row r="12590" spans="5:5">
      <c r="E12590" s="296"/>
    </row>
    <row r="12591" spans="5:5">
      <c r="E12591" s="296"/>
    </row>
    <row r="12592" spans="5:5">
      <c r="E12592" s="296"/>
    </row>
    <row r="12593" spans="5:5">
      <c r="E12593" s="296"/>
    </row>
    <row r="12594" spans="5:5">
      <c r="E12594" s="296"/>
    </row>
    <row r="12595" spans="5:5">
      <c r="E12595" s="296"/>
    </row>
    <row r="12596" spans="5:5">
      <c r="E12596" s="296"/>
    </row>
    <row r="12597" spans="5:5">
      <c r="E12597" s="296"/>
    </row>
    <row r="12598" spans="5:5">
      <c r="E12598" s="296"/>
    </row>
    <row r="12599" spans="5:5">
      <c r="E12599" s="296"/>
    </row>
    <row r="12600" spans="5:5">
      <c r="E12600" s="296"/>
    </row>
    <row r="12601" spans="5:5">
      <c r="E12601" s="296"/>
    </row>
    <row r="12602" spans="5:5">
      <c r="E12602" s="296"/>
    </row>
    <row r="12603" spans="5:5">
      <c r="E12603" s="296"/>
    </row>
    <row r="12604" spans="5:5">
      <c r="E12604" s="296"/>
    </row>
    <row r="12605" spans="5:5">
      <c r="E12605" s="296"/>
    </row>
    <row r="12606" spans="5:5">
      <c r="E12606" s="296"/>
    </row>
    <row r="12607" spans="5:5">
      <c r="E12607" s="296"/>
    </row>
    <row r="12608" spans="5:5">
      <c r="E12608" s="296"/>
    </row>
    <row r="12609" spans="5:5">
      <c r="E12609" s="296"/>
    </row>
    <row r="12610" spans="5:5">
      <c r="E12610" s="296"/>
    </row>
    <row r="12611" spans="5:5">
      <c r="E12611" s="296"/>
    </row>
    <row r="12612" spans="5:5">
      <c r="E12612" s="296"/>
    </row>
    <row r="12613" spans="5:5">
      <c r="E12613" s="296"/>
    </row>
    <row r="12614" spans="5:5">
      <c r="E12614" s="296"/>
    </row>
    <row r="12615" spans="5:5">
      <c r="E12615" s="296"/>
    </row>
    <row r="12616" spans="5:5">
      <c r="E12616" s="296"/>
    </row>
    <row r="12617" spans="5:5">
      <c r="E12617" s="296"/>
    </row>
    <row r="12618" spans="5:5">
      <c r="E12618" s="296"/>
    </row>
    <row r="12619" spans="5:5">
      <c r="E12619" s="296"/>
    </row>
    <row r="12620" spans="5:5">
      <c r="E12620" s="296"/>
    </row>
    <row r="12621" spans="5:5">
      <c r="E12621" s="296"/>
    </row>
    <row r="12622" spans="5:5">
      <c r="E12622" s="296"/>
    </row>
    <row r="12623" spans="5:5">
      <c r="E12623" s="296"/>
    </row>
    <row r="12624" spans="5:5">
      <c r="E12624" s="296"/>
    </row>
    <row r="12625" spans="5:5">
      <c r="E12625" s="296"/>
    </row>
    <row r="12626" spans="5:5">
      <c r="E12626" s="296"/>
    </row>
    <row r="12627" spans="5:5">
      <c r="E12627" s="296"/>
    </row>
    <row r="12628" spans="5:5">
      <c r="E12628" s="296"/>
    </row>
    <row r="12629" spans="5:5">
      <c r="E12629" s="296"/>
    </row>
    <row r="12630" spans="5:5">
      <c r="E12630" s="296"/>
    </row>
    <row r="12631" spans="5:5">
      <c r="E12631" s="296"/>
    </row>
    <row r="12632" spans="5:5">
      <c r="E12632" s="296"/>
    </row>
    <row r="12633" spans="5:5">
      <c r="E12633" s="296"/>
    </row>
    <row r="12634" spans="5:5">
      <c r="E12634" s="296"/>
    </row>
    <row r="12635" spans="5:5">
      <c r="E12635" s="296"/>
    </row>
    <row r="12636" spans="5:5">
      <c r="E12636" s="296"/>
    </row>
    <row r="12637" spans="5:5">
      <c r="E12637" s="296"/>
    </row>
    <row r="12638" spans="5:5">
      <c r="E12638" s="296"/>
    </row>
    <row r="12639" spans="5:5">
      <c r="E12639" s="296"/>
    </row>
    <row r="12640" spans="5:5">
      <c r="E12640" s="296"/>
    </row>
    <row r="12641" spans="5:5">
      <c r="E12641" s="296"/>
    </row>
    <row r="12642" spans="5:5">
      <c r="E12642" s="296"/>
    </row>
    <row r="12643" spans="5:5">
      <c r="E12643" s="296"/>
    </row>
    <row r="12644" spans="5:5">
      <c r="E12644" s="296"/>
    </row>
    <row r="12645" spans="5:5">
      <c r="E12645" s="296"/>
    </row>
    <row r="12646" spans="5:5">
      <c r="E12646" s="296"/>
    </row>
    <row r="12647" spans="5:5">
      <c r="E12647" s="296"/>
    </row>
    <row r="12648" spans="5:5">
      <c r="E12648" s="296"/>
    </row>
    <row r="12649" spans="5:5">
      <c r="E12649" s="296"/>
    </row>
    <row r="12650" spans="5:5">
      <c r="E12650" s="296"/>
    </row>
    <row r="12651" spans="5:5">
      <c r="E12651" s="296"/>
    </row>
    <row r="12652" spans="5:5">
      <c r="E12652" s="296"/>
    </row>
    <row r="12653" spans="5:5">
      <c r="E12653" s="296"/>
    </row>
    <row r="12654" spans="5:5">
      <c r="E12654" s="296"/>
    </row>
    <row r="12655" spans="5:5">
      <c r="E12655" s="296"/>
    </row>
    <row r="12656" spans="5:5">
      <c r="E12656" s="296"/>
    </row>
    <row r="12657" spans="5:5">
      <c r="E12657" s="296"/>
    </row>
    <row r="12658" spans="5:5">
      <c r="E12658" s="296"/>
    </row>
    <row r="12659" spans="5:5">
      <c r="E12659" s="296"/>
    </row>
    <row r="12660" spans="5:5">
      <c r="E12660" s="296"/>
    </row>
    <row r="12661" spans="5:5">
      <c r="E12661" s="296"/>
    </row>
    <row r="12662" spans="5:5">
      <c r="E12662" s="296"/>
    </row>
    <row r="12663" spans="5:5">
      <c r="E12663" s="296"/>
    </row>
    <row r="12664" spans="5:5">
      <c r="E12664" s="296"/>
    </row>
    <row r="12665" spans="5:5">
      <c r="E12665" s="296"/>
    </row>
    <row r="12666" spans="5:5">
      <c r="E12666" s="296"/>
    </row>
    <row r="12667" spans="5:5">
      <c r="E12667" s="296"/>
    </row>
    <row r="12668" spans="5:5">
      <c r="E12668" s="296"/>
    </row>
    <row r="12669" spans="5:5">
      <c r="E12669" s="296"/>
    </row>
    <row r="12670" spans="5:5">
      <c r="E12670" s="296"/>
    </row>
    <row r="12671" spans="5:5">
      <c r="E12671" s="296"/>
    </row>
    <row r="12672" spans="5:5">
      <c r="E12672" s="296"/>
    </row>
    <row r="12673" spans="5:5">
      <c r="E12673" s="296"/>
    </row>
    <row r="12674" spans="5:5">
      <c r="E12674" s="296"/>
    </row>
    <row r="12675" spans="5:5">
      <c r="E12675" s="296"/>
    </row>
    <row r="12676" spans="5:5">
      <c r="E12676" s="296"/>
    </row>
    <row r="12677" spans="5:5">
      <c r="E12677" s="296"/>
    </row>
    <row r="12678" spans="5:5">
      <c r="E12678" s="296"/>
    </row>
    <row r="12679" spans="5:5">
      <c r="E12679" s="296"/>
    </row>
    <row r="12680" spans="5:5">
      <c r="E12680" s="296"/>
    </row>
    <row r="12681" spans="5:5">
      <c r="E12681" s="296"/>
    </row>
    <row r="12682" spans="5:5">
      <c r="E12682" s="296"/>
    </row>
    <row r="12683" spans="5:5">
      <c r="E12683" s="296"/>
    </row>
    <row r="12684" spans="5:5">
      <c r="E12684" s="296"/>
    </row>
    <row r="12685" spans="5:5">
      <c r="E12685" s="296"/>
    </row>
    <row r="12686" spans="5:5">
      <c r="E12686" s="296"/>
    </row>
    <row r="12687" spans="5:5">
      <c r="E12687" s="296"/>
    </row>
    <row r="12688" spans="5:5">
      <c r="E12688" s="296"/>
    </row>
    <row r="12689" spans="5:5">
      <c r="E12689" s="296"/>
    </row>
    <row r="12690" spans="5:5">
      <c r="E12690" s="296"/>
    </row>
    <row r="12691" spans="5:5">
      <c r="E12691" s="296"/>
    </row>
    <row r="12692" spans="5:5">
      <c r="E12692" s="296"/>
    </row>
    <row r="12693" spans="5:5">
      <c r="E12693" s="296"/>
    </row>
    <row r="12694" spans="5:5">
      <c r="E12694" s="296"/>
    </row>
    <row r="12695" spans="5:5">
      <c r="E12695" s="296"/>
    </row>
    <row r="12696" spans="5:5">
      <c r="E12696" s="296"/>
    </row>
    <row r="12697" spans="5:5">
      <c r="E12697" s="296"/>
    </row>
    <row r="12698" spans="5:5">
      <c r="E12698" s="296"/>
    </row>
    <row r="12699" spans="5:5">
      <c r="E12699" s="296"/>
    </row>
    <row r="12700" spans="5:5">
      <c r="E12700" s="296"/>
    </row>
    <row r="12701" spans="5:5">
      <c r="E12701" s="296"/>
    </row>
    <row r="12702" spans="5:5">
      <c r="E12702" s="296"/>
    </row>
    <row r="12703" spans="5:5">
      <c r="E12703" s="296"/>
    </row>
    <row r="12704" spans="5:5">
      <c r="E12704" s="296"/>
    </row>
    <row r="12705" spans="5:5">
      <c r="E12705" s="296"/>
    </row>
    <row r="12706" spans="5:5">
      <c r="E12706" s="296"/>
    </row>
    <row r="12707" spans="5:5">
      <c r="E12707" s="296"/>
    </row>
    <row r="12708" spans="5:5">
      <c r="E12708" s="296"/>
    </row>
    <row r="12709" spans="5:5">
      <c r="E12709" s="296"/>
    </row>
    <row r="12710" spans="5:5">
      <c r="E12710" s="296"/>
    </row>
    <row r="12711" spans="5:5">
      <c r="E12711" s="296"/>
    </row>
    <row r="12712" spans="5:5">
      <c r="E12712" s="296"/>
    </row>
    <row r="12713" spans="5:5">
      <c r="E12713" s="296"/>
    </row>
    <row r="12714" spans="5:5">
      <c r="E12714" s="296"/>
    </row>
    <row r="12715" spans="5:5">
      <c r="E12715" s="296"/>
    </row>
    <row r="12716" spans="5:5">
      <c r="E12716" s="296"/>
    </row>
    <row r="12717" spans="5:5">
      <c r="E12717" s="296"/>
    </row>
    <row r="12718" spans="5:5">
      <c r="E12718" s="296"/>
    </row>
    <row r="12719" spans="5:5">
      <c r="E12719" s="296"/>
    </row>
    <row r="12720" spans="5:5">
      <c r="E12720" s="296"/>
    </row>
    <row r="12721" spans="5:5">
      <c r="E12721" s="296"/>
    </row>
    <row r="12722" spans="5:5">
      <c r="E12722" s="296"/>
    </row>
    <row r="12723" spans="5:5">
      <c r="E12723" s="296"/>
    </row>
    <row r="12724" spans="5:5">
      <c r="E12724" s="296"/>
    </row>
    <row r="12725" spans="5:5">
      <c r="E12725" s="296"/>
    </row>
    <row r="12726" spans="5:5">
      <c r="E12726" s="296"/>
    </row>
    <row r="12727" spans="5:5">
      <c r="E12727" s="296"/>
    </row>
    <row r="12728" spans="5:5">
      <c r="E12728" s="296"/>
    </row>
    <row r="12729" spans="5:5">
      <c r="E12729" s="296"/>
    </row>
    <row r="12730" spans="5:5">
      <c r="E12730" s="296"/>
    </row>
    <row r="12731" spans="5:5">
      <c r="E12731" s="296"/>
    </row>
    <row r="12732" spans="5:5">
      <c r="E12732" s="296"/>
    </row>
    <row r="12733" spans="5:5">
      <c r="E12733" s="296"/>
    </row>
    <row r="12734" spans="5:5">
      <c r="E12734" s="296"/>
    </row>
    <row r="12735" spans="5:5">
      <c r="E12735" s="296"/>
    </row>
    <row r="12736" spans="5:5">
      <c r="E12736" s="296"/>
    </row>
    <row r="12737" spans="5:5">
      <c r="E12737" s="296"/>
    </row>
    <row r="12738" spans="5:5">
      <c r="E12738" s="296"/>
    </row>
    <row r="12739" spans="5:5">
      <c r="E12739" s="296"/>
    </row>
    <row r="12740" spans="5:5">
      <c r="E12740" s="296"/>
    </row>
    <row r="12741" spans="5:5">
      <c r="E12741" s="296"/>
    </row>
    <row r="12742" spans="5:5">
      <c r="E12742" s="296"/>
    </row>
    <row r="12743" spans="5:5">
      <c r="E12743" s="296"/>
    </row>
    <row r="12744" spans="5:5">
      <c r="E12744" s="296"/>
    </row>
    <row r="12745" spans="5:5">
      <c r="E12745" s="296"/>
    </row>
    <row r="12746" spans="5:5">
      <c r="E12746" s="296"/>
    </row>
    <row r="12747" spans="5:5">
      <c r="E12747" s="296"/>
    </row>
    <row r="12748" spans="5:5">
      <c r="E12748" s="296"/>
    </row>
    <row r="12749" spans="5:5">
      <c r="E12749" s="296"/>
    </row>
    <row r="12750" spans="5:5">
      <c r="E12750" s="296"/>
    </row>
    <row r="12751" spans="5:5">
      <c r="E12751" s="296"/>
    </row>
    <row r="12752" spans="5:5">
      <c r="E12752" s="296"/>
    </row>
    <row r="12753" spans="5:5">
      <c r="E12753" s="296"/>
    </row>
    <row r="12754" spans="5:5">
      <c r="E12754" s="296"/>
    </row>
    <row r="12755" spans="5:5">
      <c r="E12755" s="296"/>
    </row>
    <row r="12756" spans="5:5">
      <c r="E12756" s="296"/>
    </row>
    <row r="12757" spans="5:5">
      <c r="E12757" s="296"/>
    </row>
    <row r="12758" spans="5:5">
      <c r="E12758" s="296"/>
    </row>
    <row r="12759" spans="5:5">
      <c r="E12759" s="296"/>
    </row>
    <row r="12760" spans="5:5">
      <c r="E12760" s="296"/>
    </row>
    <row r="12761" spans="5:5">
      <c r="E12761" s="296"/>
    </row>
    <row r="12762" spans="5:5">
      <c r="E12762" s="296"/>
    </row>
    <row r="12763" spans="5:5">
      <c r="E12763" s="296"/>
    </row>
    <row r="12764" spans="5:5">
      <c r="E12764" s="296"/>
    </row>
    <row r="12765" spans="5:5">
      <c r="E12765" s="296"/>
    </row>
    <row r="12766" spans="5:5">
      <c r="E12766" s="296"/>
    </row>
    <row r="12767" spans="5:5">
      <c r="E12767" s="296"/>
    </row>
    <row r="12768" spans="5:5">
      <c r="E12768" s="296"/>
    </row>
    <row r="12769" spans="5:5">
      <c r="E12769" s="296"/>
    </row>
    <row r="12770" spans="5:5">
      <c r="E12770" s="296"/>
    </row>
    <row r="12771" spans="5:5">
      <c r="E12771" s="296"/>
    </row>
    <row r="12772" spans="5:5">
      <c r="E12772" s="296"/>
    </row>
    <row r="12773" spans="5:5">
      <c r="E12773" s="296"/>
    </row>
    <row r="12774" spans="5:5">
      <c r="E12774" s="296"/>
    </row>
    <row r="12775" spans="5:5">
      <c r="E12775" s="296"/>
    </row>
    <row r="12776" spans="5:5">
      <c r="E12776" s="296"/>
    </row>
    <row r="12777" spans="5:5">
      <c r="E12777" s="296"/>
    </row>
    <row r="12778" spans="5:5">
      <c r="E12778" s="296"/>
    </row>
    <row r="12779" spans="5:5">
      <c r="E12779" s="296"/>
    </row>
    <row r="12780" spans="5:5">
      <c r="E12780" s="296"/>
    </row>
    <row r="12781" spans="5:5">
      <c r="E12781" s="296"/>
    </row>
    <row r="12782" spans="5:5">
      <c r="E12782" s="296"/>
    </row>
    <row r="12783" spans="5:5">
      <c r="E12783" s="296"/>
    </row>
    <row r="12784" spans="5:5">
      <c r="E12784" s="296"/>
    </row>
    <row r="12785" spans="5:5">
      <c r="E12785" s="296"/>
    </row>
    <row r="12786" spans="5:5">
      <c r="E12786" s="296"/>
    </row>
    <row r="12787" spans="5:5">
      <c r="E12787" s="296"/>
    </row>
    <row r="12788" spans="5:5">
      <c r="E12788" s="296"/>
    </row>
    <row r="12789" spans="5:5">
      <c r="E12789" s="296"/>
    </row>
    <row r="12790" spans="5:5">
      <c r="E12790" s="296"/>
    </row>
    <row r="12791" spans="5:5">
      <c r="E12791" s="296"/>
    </row>
    <row r="12792" spans="5:5">
      <c r="E12792" s="296"/>
    </row>
    <row r="12793" spans="5:5">
      <c r="E12793" s="296"/>
    </row>
    <row r="12794" spans="5:5">
      <c r="E12794" s="296"/>
    </row>
    <row r="12795" spans="5:5">
      <c r="E12795" s="296"/>
    </row>
    <row r="12796" spans="5:5">
      <c r="E12796" s="296"/>
    </row>
    <row r="12797" spans="5:5">
      <c r="E12797" s="296"/>
    </row>
    <row r="12798" spans="5:5">
      <c r="E12798" s="296"/>
    </row>
    <row r="12799" spans="5:5">
      <c r="E12799" s="296"/>
    </row>
    <row r="12800" spans="5:5">
      <c r="E12800" s="296"/>
    </row>
    <row r="12801" spans="5:5">
      <c r="E12801" s="296"/>
    </row>
    <row r="12802" spans="5:5">
      <c r="E12802" s="296"/>
    </row>
    <row r="12803" spans="5:5">
      <c r="E12803" s="296"/>
    </row>
    <row r="12804" spans="5:5">
      <c r="E12804" s="296"/>
    </row>
    <row r="12805" spans="5:5">
      <c r="E12805" s="296"/>
    </row>
    <row r="12806" spans="5:5">
      <c r="E12806" s="296"/>
    </row>
    <row r="12807" spans="5:5">
      <c r="E12807" s="296"/>
    </row>
    <row r="12808" spans="5:5">
      <c r="E12808" s="296"/>
    </row>
    <row r="12809" spans="5:5">
      <c r="E12809" s="296"/>
    </row>
    <row r="12810" spans="5:5">
      <c r="E12810" s="296"/>
    </row>
    <row r="12811" spans="5:5">
      <c r="E12811" s="296"/>
    </row>
    <row r="12812" spans="5:5">
      <c r="E12812" s="296"/>
    </row>
    <row r="12813" spans="5:5">
      <c r="E12813" s="296"/>
    </row>
    <row r="12814" spans="5:5">
      <c r="E12814" s="296"/>
    </row>
    <row r="12815" spans="5:5">
      <c r="E12815" s="296"/>
    </row>
    <row r="12816" spans="5:5">
      <c r="E12816" s="296"/>
    </row>
    <row r="12817" spans="5:5">
      <c r="E12817" s="296"/>
    </row>
    <row r="12818" spans="5:5">
      <c r="E12818" s="296"/>
    </row>
    <row r="12819" spans="5:5">
      <c r="E12819" s="296"/>
    </row>
    <row r="12820" spans="5:5">
      <c r="E12820" s="296"/>
    </row>
    <row r="12821" spans="5:5">
      <c r="E12821" s="296"/>
    </row>
    <row r="12822" spans="5:5">
      <c r="E12822" s="296"/>
    </row>
    <row r="12823" spans="5:5">
      <c r="E12823" s="296"/>
    </row>
    <row r="12824" spans="5:5">
      <c r="E12824" s="296"/>
    </row>
    <row r="12825" spans="5:5">
      <c r="E12825" s="296"/>
    </row>
    <row r="12826" spans="5:5">
      <c r="E12826" s="296"/>
    </row>
    <row r="12827" spans="5:5">
      <c r="E12827" s="296"/>
    </row>
    <row r="12828" spans="5:5">
      <c r="E12828" s="296"/>
    </row>
    <row r="12829" spans="5:5">
      <c r="E12829" s="296"/>
    </row>
    <row r="12830" spans="5:5">
      <c r="E12830" s="296"/>
    </row>
    <row r="12831" spans="5:5">
      <c r="E12831" s="296"/>
    </row>
    <row r="12832" spans="5:5">
      <c r="E12832" s="296"/>
    </row>
    <row r="12833" spans="5:5">
      <c r="E12833" s="296"/>
    </row>
    <row r="12834" spans="5:5">
      <c r="E12834" s="296"/>
    </row>
    <row r="12835" spans="5:5">
      <c r="E12835" s="296"/>
    </row>
    <row r="12836" spans="5:5">
      <c r="E12836" s="296"/>
    </row>
    <row r="12837" spans="5:5">
      <c r="E12837" s="296"/>
    </row>
    <row r="12838" spans="5:5">
      <c r="E12838" s="296"/>
    </row>
    <row r="12839" spans="5:5">
      <c r="E12839" s="296"/>
    </row>
    <row r="12840" spans="5:5">
      <c r="E12840" s="296"/>
    </row>
    <row r="12841" spans="5:5">
      <c r="E12841" s="296"/>
    </row>
    <row r="12842" spans="5:5">
      <c r="E12842" s="296"/>
    </row>
    <row r="12843" spans="5:5">
      <c r="E12843" s="296"/>
    </row>
    <row r="12844" spans="5:5">
      <c r="E12844" s="296"/>
    </row>
    <row r="12845" spans="5:5">
      <c r="E12845" s="296"/>
    </row>
    <row r="12846" spans="5:5">
      <c r="E12846" s="296"/>
    </row>
    <row r="12847" spans="5:5">
      <c r="E12847" s="296"/>
    </row>
    <row r="12848" spans="5:5">
      <c r="E12848" s="296"/>
    </row>
    <row r="12849" spans="5:5">
      <c r="E12849" s="296"/>
    </row>
    <row r="12850" spans="5:5">
      <c r="E12850" s="296"/>
    </row>
    <row r="12851" spans="5:5">
      <c r="E12851" s="296"/>
    </row>
    <row r="12852" spans="5:5">
      <c r="E12852" s="296"/>
    </row>
    <row r="12853" spans="5:5">
      <c r="E12853" s="296"/>
    </row>
    <row r="12854" spans="5:5">
      <c r="E12854" s="296"/>
    </row>
    <row r="12855" spans="5:5">
      <c r="E12855" s="296"/>
    </row>
    <row r="12856" spans="5:5">
      <c r="E12856" s="296"/>
    </row>
    <row r="12857" spans="5:5">
      <c r="E12857" s="296"/>
    </row>
    <row r="12858" spans="5:5">
      <c r="E12858" s="296"/>
    </row>
    <row r="12859" spans="5:5">
      <c r="E12859" s="296"/>
    </row>
    <row r="12860" spans="5:5">
      <c r="E12860" s="296"/>
    </row>
    <row r="12861" spans="5:5">
      <c r="E12861" s="296"/>
    </row>
    <row r="12862" spans="5:5">
      <c r="E12862" s="296"/>
    </row>
    <row r="12863" spans="5:5">
      <c r="E12863" s="296"/>
    </row>
    <row r="12864" spans="5:5">
      <c r="E12864" s="296"/>
    </row>
    <row r="12865" spans="5:5">
      <c r="E12865" s="296"/>
    </row>
    <row r="12866" spans="5:5">
      <c r="E12866" s="296"/>
    </row>
    <row r="12867" spans="5:5">
      <c r="E12867" s="296"/>
    </row>
    <row r="12868" spans="5:5">
      <c r="E12868" s="296"/>
    </row>
    <row r="12869" spans="5:5">
      <c r="E12869" s="296"/>
    </row>
    <row r="12870" spans="5:5">
      <c r="E12870" s="296"/>
    </row>
    <row r="12871" spans="5:5">
      <c r="E12871" s="296"/>
    </row>
    <row r="12872" spans="5:5">
      <c r="E12872" s="296"/>
    </row>
    <row r="12873" spans="5:5">
      <c r="E12873" s="296"/>
    </row>
    <row r="12874" spans="5:5">
      <c r="E12874" s="296"/>
    </row>
    <row r="12875" spans="5:5">
      <c r="E12875" s="296"/>
    </row>
    <row r="12876" spans="5:5">
      <c r="E12876" s="296"/>
    </row>
    <row r="12877" spans="5:5">
      <c r="E12877" s="296"/>
    </row>
    <row r="12878" spans="5:5">
      <c r="E12878" s="296"/>
    </row>
    <row r="12879" spans="5:5">
      <c r="E12879" s="296"/>
    </row>
    <row r="12880" spans="5:5">
      <c r="E12880" s="296"/>
    </row>
    <row r="12881" spans="5:5">
      <c r="E12881" s="296"/>
    </row>
    <row r="12882" spans="5:5">
      <c r="E12882" s="296"/>
    </row>
    <row r="12883" spans="5:5">
      <c r="E12883" s="296"/>
    </row>
    <row r="12884" spans="5:5">
      <c r="E12884" s="296"/>
    </row>
    <row r="12885" spans="5:5">
      <c r="E12885" s="296"/>
    </row>
    <row r="12886" spans="5:5">
      <c r="E12886" s="296"/>
    </row>
    <row r="12887" spans="5:5">
      <c r="E12887" s="296"/>
    </row>
    <row r="12888" spans="5:5">
      <c r="E12888" s="296"/>
    </row>
    <row r="12889" spans="5:5">
      <c r="E12889" s="296"/>
    </row>
    <row r="12890" spans="5:5">
      <c r="E12890" s="296"/>
    </row>
    <row r="12891" spans="5:5">
      <c r="E12891" s="296"/>
    </row>
    <row r="12892" spans="5:5">
      <c r="E12892" s="296"/>
    </row>
    <row r="12893" spans="5:5">
      <c r="E12893" s="296"/>
    </row>
    <row r="12894" spans="5:5">
      <c r="E12894" s="296"/>
    </row>
    <row r="12895" spans="5:5">
      <c r="E12895" s="296"/>
    </row>
    <row r="12896" spans="5:5">
      <c r="E12896" s="296"/>
    </row>
    <row r="12897" spans="5:5">
      <c r="E12897" s="296"/>
    </row>
    <row r="12898" spans="5:5">
      <c r="E12898" s="296"/>
    </row>
    <row r="12899" spans="5:5">
      <c r="E12899" s="296"/>
    </row>
    <row r="12900" spans="5:5">
      <c r="E12900" s="296"/>
    </row>
    <row r="12901" spans="5:5">
      <c r="E12901" s="296"/>
    </row>
    <row r="12902" spans="5:5">
      <c r="E12902" s="296"/>
    </row>
    <row r="12903" spans="5:5">
      <c r="E12903" s="296"/>
    </row>
    <row r="12904" spans="5:5">
      <c r="E12904" s="296"/>
    </row>
    <row r="12905" spans="5:5">
      <c r="E12905" s="296"/>
    </row>
    <row r="12906" spans="5:5">
      <c r="E12906" s="296"/>
    </row>
    <row r="12907" spans="5:5">
      <c r="E12907" s="296"/>
    </row>
    <row r="12908" spans="5:5">
      <c r="E12908" s="296"/>
    </row>
    <row r="12909" spans="5:5">
      <c r="E12909" s="296"/>
    </row>
    <row r="12910" spans="5:5">
      <c r="E12910" s="296"/>
    </row>
    <row r="12911" spans="5:5">
      <c r="E12911" s="296"/>
    </row>
    <row r="12912" spans="5:5">
      <c r="E12912" s="296"/>
    </row>
    <row r="12913" spans="5:5">
      <c r="E12913" s="296"/>
    </row>
    <row r="12914" spans="5:5">
      <c r="E12914" s="296"/>
    </row>
    <row r="12915" spans="5:5">
      <c r="E12915" s="296"/>
    </row>
    <row r="12916" spans="5:5">
      <c r="E12916" s="296"/>
    </row>
    <row r="12917" spans="5:5">
      <c r="E12917" s="296"/>
    </row>
    <row r="12918" spans="5:5">
      <c r="E12918" s="296"/>
    </row>
    <row r="12919" spans="5:5">
      <c r="E12919" s="296"/>
    </row>
    <row r="12920" spans="5:5">
      <c r="E12920" s="296"/>
    </row>
    <row r="12921" spans="5:5">
      <c r="E12921" s="296"/>
    </row>
    <row r="12922" spans="5:5">
      <c r="E12922" s="296"/>
    </row>
    <row r="12923" spans="5:5">
      <c r="E12923" s="296"/>
    </row>
    <row r="12924" spans="5:5">
      <c r="E12924" s="296"/>
    </row>
    <row r="12925" spans="5:5">
      <c r="E12925" s="296"/>
    </row>
    <row r="12926" spans="5:5">
      <c r="E12926" s="296"/>
    </row>
    <row r="12927" spans="5:5">
      <c r="E12927" s="296"/>
    </row>
    <row r="12928" spans="5:5">
      <c r="E12928" s="296"/>
    </row>
    <row r="12929" spans="5:5">
      <c r="E12929" s="296"/>
    </row>
    <row r="12930" spans="5:5">
      <c r="E12930" s="296"/>
    </row>
    <row r="12931" spans="5:5">
      <c r="E12931" s="296"/>
    </row>
    <row r="12932" spans="5:5">
      <c r="E12932" s="296"/>
    </row>
    <row r="12933" spans="5:5">
      <c r="E12933" s="296"/>
    </row>
    <row r="12934" spans="5:5">
      <c r="E12934" s="296"/>
    </row>
    <row r="12935" spans="5:5">
      <c r="E12935" s="296"/>
    </row>
    <row r="12936" spans="5:5">
      <c r="E12936" s="296"/>
    </row>
    <row r="12937" spans="5:5">
      <c r="E12937" s="296"/>
    </row>
    <row r="12938" spans="5:5">
      <c r="E12938" s="296"/>
    </row>
    <row r="12939" spans="5:5">
      <c r="E12939" s="296"/>
    </row>
    <row r="12940" spans="5:5">
      <c r="E12940" s="296"/>
    </row>
    <row r="12941" spans="5:5">
      <c r="E12941" s="296"/>
    </row>
    <row r="12942" spans="5:5">
      <c r="E12942" s="296"/>
    </row>
    <row r="12943" spans="5:5">
      <c r="E12943" s="296"/>
    </row>
    <row r="12944" spans="5:5">
      <c r="E12944" s="296"/>
    </row>
    <row r="12945" spans="5:5">
      <c r="E12945" s="296"/>
    </row>
    <row r="12946" spans="5:5">
      <c r="E12946" s="296"/>
    </row>
    <row r="12947" spans="5:5">
      <c r="E12947" s="296"/>
    </row>
    <row r="12948" spans="5:5">
      <c r="E12948" s="296"/>
    </row>
    <row r="12949" spans="5:5">
      <c r="E12949" s="296"/>
    </row>
    <row r="12950" spans="5:5">
      <c r="E12950" s="296"/>
    </row>
    <row r="12951" spans="5:5">
      <c r="E12951" s="296"/>
    </row>
    <row r="12952" spans="5:5">
      <c r="E12952" s="296"/>
    </row>
    <row r="12953" spans="5:5">
      <c r="E12953" s="296"/>
    </row>
    <row r="12954" spans="5:5">
      <c r="E12954" s="296"/>
    </row>
    <row r="12955" spans="5:5">
      <c r="E12955" s="296"/>
    </row>
    <row r="12956" spans="5:5">
      <c r="E12956" s="296"/>
    </row>
    <row r="12957" spans="5:5">
      <c r="E12957" s="296"/>
    </row>
    <row r="12958" spans="5:5">
      <c r="E12958" s="296"/>
    </row>
    <row r="12959" spans="5:5">
      <c r="E12959" s="296"/>
    </row>
    <row r="12960" spans="5:5">
      <c r="E12960" s="296"/>
    </row>
    <row r="12961" spans="5:5">
      <c r="E12961" s="296"/>
    </row>
    <row r="12962" spans="5:5">
      <c r="E12962" s="296"/>
    </row>
    <row r="12963" spans="5:5">
      <c r="E12963" s="296"/>
    </row>
    <row r="12964" spans="5:5">
      <c r="E12964" s="296"/>
    </row>
    <row r="12965" spans="5:5">
      <c r="E12965" s="296"/>
    </row>
    <row r="12966" spans="5:5">
      <c r="E12966" s="296"/>
    </row>
    <row r="12967" spans="5:5">
      <c r="E12967" s="296"/>
    </row>
    <row r="12968" spans="5:5">
      <c r="E12968" s="296"/>
    </row>
    <row r="12969" spans="5:5">
      <c r="E12969" s="296"/>
    </row>
    <row r="12970" spans="5:5">
      <c r="E12970" s="296"/>
    </row>
    <row r="12971" spans="5:5">
      <c r="E12971" s="296"/>
    </row>
    <row r="12972" spans="5:5">
      <c r="E12972" s="296"/>
    </row>
    <row r="12973" spans="5:5">
      <c r="E12973" s="296"/>
    </row>
    <row r="12974" spans="5:5">
      <c r="E12974" s="296"/>
    </row>
    <row r="12975" spans="5:5">
      <c r="E12975" s="296"/>
    </row>
    <row r="12976" spans="5:5">
      <c r="E12976" s="296"/>
    </row>
    <row r="12977" spans="5:5">
      <c r="E12977" s="296"/>
    </row>
    <row r="12978" spans="5:5">
      <c r="E12978" s="296"/>
    </row>
    <row r="12979" spans="5:5">
      <c r="E12979" s="296"/>
    </row>
    <row r="12980" spans="5:5">
      <c r="E12980" s="296"/>
    </row>
    <row r="12981" spans="5:5">
      <c r="E12981" s="296"/>
    </row>
    <row r="12982" spans="5:5">
      <c r="E12982" s="296"/>
    </row>
    <row r="12983" spans="5:5">
      <c r="E12983" s="296"/>
    </row>
    <row r="12984" spans="5:5">
      <c r="E12984" s="296"/>
    </row>
    <row r="12985" spans="5:5">
      <c r="E12985" s="296"/>
    </row>
    <row r="12986" spans="5:5">
      <c r="E12986" s="296"/>
    </row>
    <row r="12987" spans="5:5">
      <c r="E12987" s="296"/>
    </row>
    <row r="12988" spans="5:5">
      <c r="E12988" s="296"/>
    </row>
    <row r="12989" spans="5:5">
      <c r="E12989" s="296"/>
    </row>
    <row r="12990" spans="5:5">
      <c r="E12990" s="296"/>
    </row>
    <row r="12991" spans="5:5">
      <c r="E12991" s="296"/>
    </row>
    <row r="12992" spans="5:5">
      <c r="E12992" s="296"/>
    </row>
    <row r="12993" spans="5:5">
      <c r="E12993" s="296"/>
    </row>
    <row r="12994" spans="5:5">
      <c r="E12994" s="296"/>
    </row>
    <row r="12995" spans="5:5">
      <c r="E12995" s="296"/>
    </row>
    <row r="12996" spans="5:5">
      <c r="E12996" s="296"/>
    </row>
    <row r="12997" spans="5:5">
      <c r="E12997" s="296"/>
    </row>
    <row r="12998" spans="5:5">
      <c r="E12998" s="296"/>
    </row>
    <row r="12999" spans="5:5">
      <c r="E12999" s="296"/>
    </row>
    <row r="13000" spans="5:5">
      <c r="E13000" s="296"/>
    </row>
    <row r="13001" spans="5:5">
      <c r="E13001" s="296"/>
    </row>
    <row r="13002" spans="5:5">
      <c r="E13002" s="296"/>
    </row>
    <row r="13003" spans="5:5">
      <c r="E13003" s="296"/>
    </row>
    <row r="13004" spans="5:5">
      <c r="E13004" s="296"/>
    </row>
    <row r="13005" spans="5:5">
      <c r="E13005" s="296"/>
    </row>
    <row r="13006" spans="5:5">
      <c r="E13006" s="296"/>
    </row>
    <row r="13007" spans="5:5">
      <c r="E13007" s="296"/>
    </row>
    <row r="13008" spans="5:5">
      <c r="E13008" s="296"/>
    </row>
    <row r="13009" spans="5:5">
      <c r="E13009" s="296"/>
    </row>
    <row r="13010" spans="5:5">
      <c r="E13010" s="296"/>
    </row>
    <row r="13011" spans="5:5">
      <c r="E13011" s="296"/>
    </row>
    <row r="13012" spans="5:5">
      <c r="E13012" s="296"/>
    </row>
    <row r="13013" spans="5:5">
      <c r="E13013" s="296"/>
    </row>
    <row r="13014" spans="5:5">
      <c r="E13014" s="296"/>
    </row>
    <row r="13015" spans="5:5">
      <c r="E13015" s="296"/>
    </row>
    <row r="13016" spans="5:5">
      <c r="E13016" s="296"/>
    </row>
    <row r="13017" spans="5:5">
      <c r="E13017" s="296"/>
    </row>
    <row r="13018" spans="5:5">
      <c r="E13018" s="296"/>
    </row>
    <row r="13019" spans="5:5">
      <c r="E13019" s="296"/>
    </row>
    <row r="13020" spans="5:5">
      <c r="E13020" s="296"/>
    </row>
    <row r="13021" spans="5:5">
      <c r="E13021" s="296"/>
    </row>
    <row r="13022" spans="5:5">
      <c r="E13022" s="296"/>
    </row>
    <row r="13023" spans="5:5">
      <c r="E13023" s="296"/>
    </row>
    <row r="13024" spans="5:5">
      <c r="E13024" s="296"/>
    </row>
    <row r="13025" spans="5:5">
      <c r="E13025" s="296"/>
    </row>
    <row r="13026" spans="5:5">
      <c r="E13026" s="296"/>
    </row>
    <row r="13027" spans="5:5">
      <c r="E13027" s="296"/>
    </row>
    <row r="13028" spans="5:5">
      <c r="E13028" s="296"/>
    </row>
    <row r="13029" spans="5:5">
      <c r="E13029" s="296"/>
    </row>
    <row r="13030" spans="5:5">
      <c r="E13030" s="296"/>
    </row>
    <row r="13031" spans="5:5">
      <c r="E13031" s="296"/>
    </row>
    <row r="13032" spans="5:5">
      <c r="E13032" s="296"/>
    </row>
    <row r="13033" spans="5:5">
      <c r="E13033" s="296"/>
    </row>
    <row r="13034" spans="5:5">
      <c r="E13034" s="296"/>
    </row>
    <row r="13035" spans="5:5">
      <c r="E13035" s="296"/>
    </row>
    <row r="13036" spans="5:5">
      <c r="E13036" s="296"/>
    </row>
    <row r="13037" spans="5:5">
      <c r="E13037" s="296"/>
    </row>
    <row r="13038" spans="5:5">
      <c r="E13038" s="296"/>
    </row>
    <row r="13039" spans="5:5">
      <c r="E13039" s="296"/>
    </row>
    <row r="13040" spans="5:5">
      <c r="E13040" s="296"/>
    </row>
    <row r="13041" spans="5:5">
      <c r="E13041" s="296"/>
    </row>
    <row r="13042" spans="5:5">
      <c r="E13042" s="296"/>
    </row>
    <row r="13043" spans="5:5">
      <c r="E13043" s="296"/>
    </row>
    <row r="13044" spans="5:5">
      <c r="E13044" s="296"/>
    </row>
    <row r="13045" spans="5:5">
      <c r="E13045" s="296"/>
    </row>
    <row r="13046" spans="5:5">
      <c r="E13046" s="296"/>
    </row>
    <row r="13047" spans="5:5">
      <c r="E13047" s="296"/>
    </row>
    <row r="13048" spans="5:5">
      <c r="E13048" s="296"/>
    </row>
    <row r="13049" spans="5:5">
      <c r="E13049" s="296"/>
    </row>
    <row r="13050" spans="5:5">
      <c r="E13050" s="296"/>
    </row>
    <row r="13051" spans="5:5">
      <c r="E13051" s="296"/>
    </row>
    <row r="13052" spans="5:5">
      <c r="E13052" s="296"/>
    </row>
    <row r="13053" spans="5:5">
      <c r="E13053" s="296"/>
    </row>
    <row r="13054" spans="5:5">
      <c r="E13054" s="296"/>
    </row>
    <row r="13055" spans="5:5">
      <c r="E13055" s="296"/>
    </row>
    <row r="13056" spans="5:5">
      <c r="E13056" s="296"/>
    </row>
    <row r="13057" spans="5:5">
      <c r="E13057" s="296"/>
    </row>
    <row r="13058" spans="5:5">
      <c r="E13058" s="296"/>
    </row>
    <row r="13059" spans="5:5">
      <c r="E13059" s="296"/>
    </row>
    <row r="13060" spans="5:5">
      <c r="E13060" s="296"/>
    </row>
    <row r="13061" spans="5:5">
      <c r="E13061" s="296"/>
    </row>
    <row r="13062" spans="5:5">
      <c r="E13062" s="296"/>
    </row>
    <row r="13063" spans="5:5">
      <c r="E13063" s="296"/>
    </row>
    <row r="13064" spans="5:5">
      <c r="E13064" s="296"/>
    </row>
    <row r="13065" spans="5:5">
      <c r="E13065" s="296"/>
    </row>
    <row r="13066" spans="5:5">
      <c r="E13066" s="296"/>
    </row>
    <row r="13067" spans="5:5">
      <c r="E13067" s="296"/>
    </row>
    <row r="13068" spans="5:5">
      <c r="E13068" s="296"/>
    </row>
    <row r="13069" spans="5:5">
      <c r="E13069" s="296"/>
    </row>
    <row r="13070" spans="5:5">
      <c r="E13070" s="296"/>
    </row>
    <row r="13071" spans="5:5">
      <c r="E13071" s="296"/>
    </row>
    <row r="13072" spans="5:5">
      <c r="E13072" s="296"/>
    </row>
    <row r="13073" spans="5:5">
      <c r="E13073" s="296"/>
    </row>
    <row r="13074" spans="5:5">
      <c r="E13074" s="296"/>
    </row>
    <row r="13075" spans="5:5">
      <c r="E13075" s="296"/>
    </row>
    <row r="13076" spans="5:5">
      <c r="E13076" s="296"/>
    </row>
    <row r="13077" spans="5:5">
      <c r="E13077" s="296"/>
    </row>
    <row r="13078" spans="5:5">
      <c r="E13078" s="296"/>
    </row>
    <row r="13079" spans="5:5">
      <c r="E13079" s="296"/>
    </row>
    <row r="13080" spans="5:5">
      <c r="E13080" s="296"/>
    </row>
    <row r="13081" spans="5:5">
      <c r="E13081" s="296"/>
    </row>
    <row r="13082" spans="5:5">
      <c r="E13082" s="296"/>
    </row>
    <row r="13083" spans="5:5">
      <c r="E13083" s="296"/>
    </row>
    <row r="13084" spans="5:5">
      <c r="E13084" s="296"/>
    </row>
    <row r="13085" spans="5:5">
      <c r="E13085" s="296"/>
    </row>
    <row r="13086" spans="5:5">
      <c r="E13086" s="296"/>
    </row>
    <row r="13087" spans="5:5">
      <c r="E13087" s="296"/>
    </row>
    <row r="13088" spans="5:5">
      <c r="E13088" s="296"/>
    </row>
    <row r="13089" spans="5:5">
      <c r="E13089" s="296"/>
    </row>
    <row r="13090" spans="5:5">
      <c r="E13090" s="296"/>
    </row>
    <row r="13091" spans="5:5">
      <c r="E13091" s="296"/>
    </row>
    <row r="13092" spans="5:5">
      <c r="E13092" s="296"/>
    </row>
    <row r="13093" spans="5:5">
      <c r="E13093" s="296"/>
    </row>
    <row r="13094" spans="5:5">
      <c r="E13094" s="296"/>
    </row>
    <row r="13095" spans="5:5">
      <c r="E13095" s="296"/>
    </row>
    <row r="13096" spans="5:5">
      <c r="E13096" s="296"/>
    </row>
    <row r="13097" spans="5:5">
      <c r="E13097" s="296"/>
    </row>
    <row r="13098" spans="5:5">
      <c r="E13098" s="296"/>
    </row>
    <row r="13099" spans="5:5">
      <c r="E13099" s="296"/>
    </row>
    <row r="13100" spans="5:5">
      <c r="E13100" s="296"/>
    </row>
    <row r="13101" spans="5:5">
      <c r="E13101" s="296"/>
    </row>
    <row r="13102" spans="5:5">
      <c r="E13102" s="296"/>
    </row>
    <row r="13103" spans="5:5">
      <c r="E13103" s="296"/>
    </row>
    <row r="13104" spans="5:5">
      <c r="E13104" s="296"/>
    </row>
    <row r="13105" spans="5:5">
      <c r="E13105" s="296"/>
    </row>
    <row r="13106" spans="5:5">
      <c r="E13106" s="296"/>
    </row>
    <row r="13107" spans="5:5">
      <c r="E13107" s="296"/>
    </row>
    <row r="13108" spans="5:5">
      <c r="E13108" s="296"/>
    </row>
    <row r="13109" spans="5:5">
      <c r="E13109" s="296"/>
    </row>
    <row r="13110" spans="5:5">
      <c r="E13110" s="296"/>
    </row>
    <row r="13111" spans="5:5">
      <c r="E13111" s="296"/>
    </row>
    <row r="13112" spans="5:5">
      <c r="E13112" s="296"/>
    </row>
    <row r="13113" spans="5:5">
      <c r="E13113" s="296"/>
    </row>
    <row r="13114" spans="5:5">
      <c r="E13114" s="296"/>
    </row>
    <row r="13115" spans="5:5">
      <c r="E13115" s="296"/>
    </row>
    <row r="13116" spans="5:5">
      <c r="E13116" s="296"/>
    </row>
    <row r="13117" spans="5:5">
      <c r="E13117" s="296"/>
    </row>
    <row r="13118" spans="5:5">
      <c r="E13118" s="296"/>
    </row>
    <row r="13119" spans="5:5">
      <c r="E13119" s="296"/>
    </row>
    <row r="13120" spans="5:5">
      <c r="E13120" s="296"/>
    </row>
    <row r="13121" spans="5:5">
      <c r="E13121" s="296"/>
    </row>
    <row r="13122" spans="5:5">
      <c r="E13122" s="296"/>
    </row>
    <row r="13123" spans="5:5">
      <c r="E13123" s="296"/>
    </row>
    <row r="13124" spans="5:5">
      <c r="E13124" s="296"/>
    </row>
    <row r="13125" spans="5:5">
      <c r="E13125" s="296"/>
    </row>
    <row r="13126" spans="5:5">
      <c r="E13126" s="296"/>
    </row>
    <row r="13127" spans="5:5">
      <c r="E13127" s="296"/>
    </row>
    <row r="13128" spans="5:5">
      <c r="E13128" s="296"/>
    </row>
    <row r="13129" spans="5:5">
      <c r="E13129" s="296"/>
    </row>
    <row r="13130" spans="5:5">
      <c r="E13130" s="296"/>
    </row>
    <row r="13131" spans="5:5">
      <c r="E13131" s="296"/>
    </row>
    <row r="13132" spans="5:5">
      <c r="E13132" s="296"/>
    </row>
    <row r="13133" spans="5:5">
      <c r="E13133" s="296"/>
    </row>
    <row r="13134" spans="5:5">
      <c r="E13134" s="296"/>
    </row>
    <row r="13135" spans="5:5">
      <c r="E13135" s="296"/>
    </row>
    <row r="13136" spans="5:5">
      <c r="E13136" s="296"/>
    </row>
    <row r="13137" spans="5:5">
      <c r="E13137" s="296"/>
    </row>
    <row r="13138" spans="5:5">
      <c r="E13138" s="296"/>
    </row>
    <row r="13139" spans="5:5">
      <c r="E13139" s="296"/>
    </row>
    <row r="13140" spans="5:5">
      <c r="E13140" s="296"/>
    </row>
    <row r="13141" spans="5:5">
      <c r="E13141" s="296"/>
    </row>
    <row r="13142" spans="5:5">
      <c r="E13142" s="296"/>
    </row>
    <row r="13143" spans="5:5">
      <c r="E13143" s="296"/>
    </row>
    <row r="13144" spans="5:5">
      <c r="E13144" s="296"/>
    </row>
    <row r="13145" spans="5:5">
      <c r="E13145" s="296"/>
    </row>
    <row r="13146" spans="5:5">
      <c r="E13146" s="296"/>
    </row>
    <row r="13147" spans="5:5">
      <c r="E13147" s="296"/>
    </row>
    <row r="13148" spans="5:5">
      <c r="E13148" s="296"/>
    </row>
    <row r="13149" spans="5:5">
      <c r="E13149" s="296"/>
    </row>
    <row r="13150" spans="5:5">
      <c r="E13150" s="296"/>
    </row>
    <row r="13151" spans="5:5">
      <c r="E13151" s="296"/>
    </row>
    <row r="13152" spans="5:5">
      <c r="E13152" s="296"/>
    </row>
    <row r="13153" spans="5:5">
      <c r="E13153" s="296"/>
    </row>
    <row r="13154" spans="5:5">
      <c r="E13154" s="296"/>
    </row>
    <row r="13155" spans="5:5">
      <c r="E13155" s="296"/>
    </row>
    <row r="13156" spans="5:5">
      <c r="E13156" s="296"/>
    </row>
    <row r="13157" spans="5:5">
      <c r="E13157" s="296"/>
    </row>
    <row r="13158" spans="5:5">
      <c r="E13158" s="296"/>
    </row>
    <row r="13159" spans="5:5">
      <c r="E13159" s="296"/>
    </row>
    <row r="13160" spans="5:5">
      <c r="E13160" s="296"/>
    </row>
    <row r="13161" spans="5:5">
      <c r="E13161" s="296"/>
    </row>
    <row r="13162" spans="5:5">
      <c r="E13162" s="296"/>
    </row>
    <row r="13163" spans="5:5">
      <c r="E13163" s="296"/>
    </row>
    <row r="13164" spans="5:5">
      <c r="E13164" s="296"/>
    </row>
    <row r="13165" spans="5:5">
      <c r="E13165" s="296"/>
    </row>
    <row r="13166" spans="5:5">
      <c r="E13166" s="296"/>
    </row>
    <row r="13167" spans="5:5">
      <c r="E13167" s="296"/>
    </row>
    <row r="13168" spans="5:5">
      <c r="E13168" s="296"/>
    </row>
    <row r="13169" spans="5:5">
      <c r="E13169" s="296"/>
    </row>
    <row r="13170" spans="5:5">
      <c r="E13170" s="296"/>
    </row>
    <row r="13171" spans="5:5">
      <c r="E13171" s="296"/>
    </row>
    <row r="13172" spans="5:5">
      <c r="E13172" s="296"/>
    </row>
    <row r="13173" spans="5:5">
      <c r="E13173" s="296"/>
    </row>
    <row r="13174" spans="5:5">
      <c r="E13174" s="296"/>
    </row>
    <row r="13175" spans="5:5">
      <c r="E13175" s="296"/>
    </row>
    <row r="13176" spans="5:5">
      <c r="E13176" s="296"/>
    </row>
    <row r="13177" spans="5:5">
      <c r="E13177" s="296"/>
    </row>
    <row r="13178" spans="5:5">
      <c r="E13178" s="296"/>
    </row>
    <row r="13179" spans="5:5">
      <c r="E13179" s="296"/>
    </row>
    <row r="13180" spans="5:5">
      <c r="E13180" s="296"/>
    </row>
    <row r="13181" spans="5:5">
      <c r="E13181" s="296"/>
    </row>
    <row r="13182" spans="5:5">
      <c r="E13182" s="296"/>
    </row>
    <row r="13183" spans="5:5">
      <c r="E13183" s="296"/>
    </row>
    <row r="13184" spans="5:5">
      <c r="E13184" s="296"/>
    </row>
    <row r="13185" spans="5:5">
      <c r="E13185" s="296"/>
    </row>
    <row r="13186" spans="5:5">
      <c r="E13186" s="296"/>
    </row>
    <row r="13187" spans="5:5">
      <c r="E13187" s="296"/>
    </row>
    <row r="13188" spans="5:5">
      <c r="E13188" s="296"/>
    </row>
    <row r="13189" spans="5:5">
      <c r="E13189" s="296"/>
    </row>
    <row r="13190" spans="5:5">
      <c r="E13190" s="296"/>
    </row>
    <row r="13191" spans="5:5">
      <c r="E13191" s="296"/>
    </row>
    <row r="13192" spans="5:5">
      <c r="E13192" s="296"/>
    </row>
    <row r="13193" spans="5:5">
      <c r="E13193" s="296"/>
    </row>
    <row r="13194" spans="5:5">
      <c r="E13194" s="296"/>
    </row>
    <row r="13195" spans="5:5">
      <c r="E13195" s="296"/>
    </row>
    <row r="13196" spans="5:5">
      <c r="E13196" s="296"/>
    </row>
    <row r="13197" spans="5:5">
      <c r="E13197" s="296"/>
    </row>
    <row r="13198" spans="5:5">
      <c r="E13198" s="296"/>
    </row>
    <row r="13199" spans="5:5">
      <c r="E13199" s="296"/>
    </row>
    <row r="13200" spans="5:5">
      <c r="E13200" s="296"/>
    </row>
    <row r="13201" spans="5:5">
      <c r="E13201" s="296"/>
    </row>
    <row r="13202" spans="5:5">
      <c r="E13202" s="296"/>
    </row>
    <row r="13203" spans="5:5">
      <c r="E13203" s="296"/>
    </row>
    <row r="13204" spans="5:5">
      <c r="E13204" s="296"/>
    </row>
    <row r="13205" spans="5:5">
      <c r="E13205" s="296"/>
    </row>
    <row r="13206" spans="5:5">
      <c r="E13206" s="296"/>
    </row>
    <row r="13207" spans="5:5">
      <c r="E13207" s="296"/>
    </row>
    <row r="13208" spans="5:5">
      <c r="E13208" s="296"/>
    </row>
    <row r="13209" spans="5:5">
      <c r="E13209" s="296"/>
    </row>
    <row r="13210" spans="5:5">
      <c r="E13210" s="296"/>
    </row>
    <row r="13211" spans="5:5">
      <c r="E13211" s="296"/>
    </row>
    <row r="13212" spans="5:5">
      <c r="E13212" s="296"/>
    </row>
    <row r="13213" spans="5:5">
      <c r="E13213" s="296"/>
    </row>
    <row r="13214" spans="5:5">
      <c r="E13214" s="296"/>
    </row>
    <row r="13215" spans="5:5">
      <c r="E13215" s="296"/>
    </row>
    <row r="13216" spans="5:5">
      <c r="E13216" s="296"/>
    </row>
    <row r="13217" spans="5:5">
      <c r="E13217" s="296"/>
    </row>
    <row r="13218" spans="5:5">
      <c r="E13218" s="296"/>
    </row>
    <row r="13219" spans="5:5">
      <c r="E13219" s="296"/>
    </row>
    <row r="13220" spans="5:5">
      <c r="E13220" s="296"/>
    </row>
    <row r="13221" spans="5:5">
      <c r="E13221" s="296"/>
    </row>
    <row r="13222" spans="5:5">
      <c r="E13222" s="296"/>
    </row>
    <row r="13223" spans="5:5">
      <c r="E13223" s="296"/>
    </row>
    <row r="13224" spans="5:5">
      <c r="E13224" s="296"/>
    </row>
    <row r="13225" spans="5:5">
      <c r="E13225" s="296"/>
    </row>
    <row r="13226" spans="5:5">
      <c r="E13226" s="296"/>
    </row>
    <row r="13227" spans="5:5">
      <c r="E13227" s="296"/>
    </row>
    <row r="13228" spans="5:5">
      <c r="E13228" s="296"/>
    </row>
    <row r="13229" spans="5:5">
      <c r="E13229" s="296"/>
    </row>
    <row r="13230" spans="5:5">
      <c r="E13230" s="296"/>
    </row>
    <row r="13231" spans="5:5">
      <c r="E13231" s="296"/>
    </row>
    <row r="13232" spans="5:5">
      <c r="E13232" s="296"/>
    </row>
    <row r="13233" spans="5:5">
      <c r="E13233" s="296"/>
    </row>
    <row r="13234" spans="5:5">
      <c r="E13234" s="296"/>
    </row>
    <row r="13235" spans="5:5">
      <c r="E13235" s="296"/>
    </row>
    <row r="13236" spans="5:5">
      <c r="E13236" s="296"/>
    </row>
    <row r="13237" spans="5:5">
      <c r="E13237" s="296"/>
    </row>
    <row r="13238" spans="5:5">
      <c r="E13238" s="296"/>
    </row>
    <row r="13239" spans="5:5">
      <c r="E13239" s="296"/>
    </row>
    <row r="13240" spans="5:5">
      <c r="E13240" s="296"/>
    </row>
    <row r="13241" spans="5:5">
      <c r="E13241" s="296"/>
    </row>
    <row r="13242" spans="5:5">
      <c r="E13242" s="296"/>
    </row>
    <row r="13243" spans="5:5">
      <c r="E13243" s="296"/>
    </row>
    <row r="13244" spans="5:5">
      <c r="E13244" s="296"/>
    </row>
    <row r="13245" spans="5:5">
      <c r="E13245" s="296"/>
    </row>
    <row r="13246" spans="5:5">
      <c r="E13246" s="296"/>
    </row>
    <row r="13247" spans="5:5">
      <c r="E13247" s="296"/>
    </row>
    <row r="13248" spans="5:5">
      <c r="E13248" s="296"/>
    </row>
    <row r="13249" spans="5:5">
      <c r="E13249" s="296"/>
    </row>
    <row r="13250" spans="5:5">
      <c r="E13250" s="296"/>
    </row>
    <row r="13251" spans="5:5">
      <c r="E13251" s="296"/>
    </row>
    <row r="13252" spans="5:5">
      <c r="E13252" s="296"/>
    </row>
    <row r="13253" spans="5:5">
      <c r="E13253" s="296"/>
    </row>
    <row r="13254" spans="5:5">
      <c r="E13254" s="296"/>
    </row>
    <row r="13255" spans="5:5">
      <c r="E13255" s="296"/>
    </row>
    <row r="13256" spans="5:5">
      <c r="E13256" s="296"/>
    </row>
    <row r="13257" spans="5:5">
      <c r="E13257" s="296"/>
    </row>
    <row r="13258" spans="5:5">
      <c r="E13258" s="296"/>
    </row>
    <row r="13259" spans="5:5">
      <c r="E13259" s="296"/>
    </row>
    <row r="13260" spans="5:5">
      <c r="E13260" s="296"/>
    </row>
    <row r="13261" spans="5:5">
      <c r="E13261" s="296"/>
    </row>
    <row r="13262" spans="5:5">
      <c r="E13262" s="296"/>
    </row>
    <row r="13263" spans="5:5">
      <c r="E13263" s="296"/>
    </row>
    <row r="13264" spans="5:5">
      <c r="E13264" s="296"/>
    </row>
    <row r="13265" spans="5:5">
      <c r="E13265" s="296"/>
    </row>
    <row r="13266" spans="5:5">
      <c r="E13266" s="296"/>
    </row>
    <row r="13267" spans="5:5">
      <c r="E13267" s="296"/>
    </row>
    <row r="13268" spans="5:5">
      <c r="E13268" s="296"/>
    </row>
    <row r="13269" spans="5:5">
      <c r="E13269" s="296"/>
    </row>
    <row r="13270" spans="5:5">
      <c r="E13270" s="296"/>
    </row>
    <row r="13271" spans="5:5">
      <c r="E13271" s="296"/>
    </row>
    <row r="13272" spans="5:5">
      <c r="E13272" s="296"/>
    </row>
    <row r="13273" spans="5:5">
      <c r="E13273" s="296"/>
    </row>
    <row r="13274" spans="5:5">
      <c r="E13274" s="296"/>
    </row>
    <row r="13275" spans="5:5">
      <c r="E13275" s="296"/>
    </row>
    <row r="13276" spans="5:5">
      <c r="E13276" s="296"/>
    </row>
    <row r="13277" spans="5:5">
      <c r="E13277" s="296"/>
    </row>
    <row r="13278" spans="5:5">
      <c r="E13278" s="296"/>
    </row>
    <row r="13279" spans="5:5">
      <c r="E13279" s="296"/>
    </row>
    <row r="13280" spans="5:5">
      <c r="E13280" s="296"/>
    </row>
    <row r="13281" spans="5:5">
      <c r="E13281" s="296"/>
    </row>
    <row r="13282" spans="5:5">
      <c r="E13282" s="296"/>
    </row>
    <row r="13283" spans="5:5">
      <c r="E13283" s="296"/>
    </row>
    <row r="13284" spans="5:5">
      <c r="E13284" s="296"/>
    </row>
    <row r="13285" spans="5:5">
      <c r="E13285" s="296"/>
    </row>
    <row r="13286" spans="5:5">
      <c r="E13286" s="296"/>
    </row>
    <row r="13287" spans="5:5">
      <c r="E13287" s="296"/>
    </row>
    <row r="13288" spans="5:5">
      <c r="E13288" s="296"/>
    </row>
    <row r="13289" spans="5:5">
      <c r="E13289" s="296"/>
    </row>
    <row r="13290" spans="5:5">
      <c r="E13290" s="296"/>
    </row>
    <row r="13291" spans="5:5">
      <c r="E13291" s="296"/>
    </row>
    <row r="13292" spans="5:5">
      <c r="E13292" s="296"/>
    </row>
    <row r="13293" spans="5:5">
      <c r="E13293" s="296"/>
    </row>
    <row r="13294" spans="5:5">
      <c r="E13294" s="296"/>
    </row>
    <row r="13295" spans="5:5">
      <c r="E13295" s="296"/>
    </row>
    <row r="13296" spans="5:5">
      <c r="E13296" s="296"/>
    </row>
    <row r="13297" spans="5:5">
      <c r="E13297" s="296"/>
    </row>
    <row r="13298" spans="5:5">
      <c r="E13298" s="296"/>
    </row>
    <row r="13299" spans="5:5">
      <c r="E13299" s="296"/>
    </row>
    <row r="13300" spans="5:5">
      <c r="E13300" s="296"/>
    </row>
    <row r="13301" spans="5:5">
      <c r="E13301" s="296"/>
    </row>
    <row r="13302" spans="5:5">
      <c r="E13302" s="296"/>
    </row>
    <row r="13303" spans="5:5">
      <c r="E13303" s="296"/>
    </row>
    <row r="13304" spans="5:5">
      <c r="E13304" s="296"/>
    </row>
    <row r="13305" spans="5:5">
      <c r="E13305" s="296"/>
    </row>
    <row r="13306" spans="5:5">
      <c r="E13306" s="296"/>
    </row>
    <row r="13307" spans="5:5">
      <c r="E13307" s="296"/>
    </row>
    <row r="13308" spans="5:5">
      <c r="E13308" s="296"/>
    </row>
    <row r="13309" spans="5:5">
      <c r="E13309" s="296"/>
    </row>
    <row r="13310" spans="5:5">
      <c r="E13310" s="296"/>
    </row>
    <row r="13311" spans="5:5">
      <c r="E13311" s="296"/>
    </row>
    <row r="13312" spans="5:5">
      <c r="E13312" s="296"/>
    </row>
    <row r="13313" spans="5:5">
      <c r="E13313" s="296"/>
    </row>
    <row r="13314" spans="5:5">
      <c r="E13314" s="296"/>
    </row>
    <row r="13315" spans="5:5">
      <c r="E13315" s="296"/>
    </row>
    <row r="13316" spans="5:5">
      <c r="E13316" s="296"/>
    </row>
    <row r="13317" spans="5:5">
      <c r="E13317" s="296"/>
    </row>
    <row r="13318" spans="5:5">
      <c r="E13318" s="296"/>
    </row>
    <row r="13319" spans="5:5">
      <c r="E13319" s="296"/>
    </row>
    <row r="13320" spans="5:5">
      <c r="E13320" s="296"/>
    </row>
    <row r="13321" spans="5:5">
      <c r="E13321" s="296"/>
    </row>
    <row r="13322" spans="5:5">
      <c r="E13322" s="296"/>
    </row>
    <row r="13323" spans="5:5">
      <c r="E13323" s="296"/>
    </row>
    <row r="13324" spans="5:5">
      <c r="E13324" s="296"/>
    </row>
    <row r="13325" spans="5:5">
      <c r="E13325" s="296"/>
    </row>
    <row r="13326" spans="5:5">
      <c r="E13326" s="296"/>
    </row>
    <row r="13327" spans="5:5">
      <c r="E13327" s="296"/>
    </row>
    <row r="13328" spans="5:5">
      <c r="E13328" s="296"/>
    </row>
    <row r="13329" spans="5:5">
      <c r="E13329" s="296"/>
    </row>
    <row r="13330" spans="5:5">
      <c r="E13330" s="296"/>
    </row>
    <row r="13331" spans="5:5">
      <c r="E13331" s="296"/>
    </row>
    <row r="13332" spans="5:5">
      <c r="E13332" s="296"/>
    </row>
    <row r="13333" spans="5:5">
      <c r="E13333" s="296"/>
    </row>
    <row r="13334" spans="5:5">
      <c r="E13334" s="296"/>
    </row>
    <row r="13335" spans="5:5">
      <c r="E13335" s="296"/>
    </row>
    <row r="13336" spans="5:5">
      <c r="E13336" s="296"/>
    </row>
    <row r="13337" spans="5:5">
      <c r="E13337" s="296"/>
    </row>
    <row r="13338" spans="5:5">
      <c r="E13338" s="296"/>
    </row>
    <row r="13339" spans="5:5">
      <c r="E13339" s="296"/>
    </row>
    <row r="13340" spans="5:5">
      <c r="E13340" s="296"/>
    </row>
    <row r="13341" spans="5:5">
      <c r="E13341" s="296"/>
    </row>
    <row r="13342" spans="5:5">
      <c r="E13342" s="296"/>
    </row>
    <row r="13343" spans="5:5">
      <c r="E13343" s="296"/>
    </row>
    <row r="13344" spans="5:5">
      <c r="E13344" s="296"/>
    </row>
    <row r="13345" spans="5:5">
      <c r="E13345" s="296"/>
    </row>
    <row r="13346" spans="5:5">
      <c r="E13346" s="296"/>
    </row>
    <row r="13347" spans="5:5">
      <c r="E13347" s="296"/>
    </row>
    <row r="13348" spans="5:5">
      <c r="E13348" s="296"/>
    </row>
    <row r="13349" spans="5:5">
      <c r="E13349" s="296"/>
    </row>
    <row r="13350" spans="5:5">
      <c r="E13350" s="296"/>
    </row>
    <row r="13351" spans="5:5">
      <c r="E13351" s="296"/>
    </row>
    <row r="13352" spans="5:5">
      <c r="E13352" s="296"/>
    </row>
    <row r="13353" spans="5:5">
      <c r="E13353" s="296"/>
    </row>
    <row r="13354" spans="5:5">
      <c r="E13354" s="296"/>
    </row>
    <row r="13355" spans="5:5">
      <c r="E13355" s="296"/>
    </row>
    <row r="13356" spans="5:5">
      <c r="E13356" s="296"/>
    </row>
    <row r="13357" spans="5:5">
      <c r="E13357" s="296"/>
    </row>
    <row r="13358" spans="5:5">
      <c r="E13358" s="296"/>
    </row>
    <row r="13359" spans="5:5">
      <c r="E13359" s="296"/>
    </row>
    <row r="13360" spans="5:5">
      <c r="E13360" s="296"/>
    </row>
    <row r="13361" spans="5:5">
      <c r="E13361" s="296"/>
    </row>
    <row r="13362" spans="5:5">
      <c r="E13362" s="296"/>
    </row>
    <row r="13363" spans="5:5">
      <c r="E13363" s="296"/>
    </row>
    <row r="13364" spans="5:5">
      <c r="E13364" s="296"/>
    </row>
    <row r="13365" spans="5:5">
      <c r="E13365" s="296"/>
    </row>
    <row r="13366" spans="5:5">
      <c r="E13366" s="296"/>
    </row>
    <row r="13367" spans="5:5">
      <c r="E13367" s="296"/>
    </row>
    <row r="13368" spans="5:5">
      <c r="E13368" s="296"/>
    </row>
    <row r="13369" spans="5:5">
      <c r="E13369" s="296"/>
    </row>
    <row r="13370" spans="5:5">
      <c r="E13370" s="296"/>
    </row>
    <row r="13371" spans="5:5">
      <c r="E13371" s="296"/>
    </row>
    <row r="13372" spans="5:5">
      <c r="E13372" s="296"/>
    </row>
    <row r="13373" spans="5:5">
      <c r="E13373" s="296"/>
    </row>
    <row r="13374" spans="5:5">
      <c r="E13374" s="296"/>
    </row>
    <row r="13375" spans="5:5">
      <c r="E13375" s="296"/>
    </row>
    <row r="13376" spans="5:5">
      <c r="E13376" s="296"/>
    </row>
    <row r="13377" spans="5:5">
      <c r="E13377" s="296"/>
    </row>
    <row r="13378" spans="5:5">
      <c r="E13378" s="296"/>
    </row>
    <row r="13379" spans="5:5">
      <c r="E13379" s="296"/>
    </row>
    <row r="13380" spans="5:5">
      <c r="E13380" s="296"/>
    </row>
    <row r="13381" spans="5:5">
      <c r="E13381" s="296"/>
    </row>
    <row r="13382" spans="5:5">
      <c r="E13382" s="296"/>
    </row>
    <row r="13383" spans="5:5">
      <c r="E13383" s="296"/>
    </row>
    <row r="13384" spans="5:5">
      <c r="E13384" s="296"/>
    </row>
    <row r="13385" spans="5:5">
      <c r="E13385" s="296"/>
    </row>
    <row r="13386" spans="5:5">
      <c r="E13386" s="296"/>
    </row>
    <row r="13387" spans="5:5">
      <c r="E13387" s="296"/>
    </row>
    <row r="13388" spans="5:5">
      <c r="E13388" s="296"/>
    </row>
    <row r="13389" spans="5:5">
      <c r="E13389" s="296"/>
    </row>
    <row r="13390" spans="5:5">
      <c r="E13390" s="296"/>
    </row>
    <row r="13391" spans="5:5">
      <c r="E13391" s="296"/>
    </row>
    <row r="13392" spans="5:5">
      <c r="E13392" s="296"/>
    </row>
    <row r="13393" spans="5:5">
      <c r="E13393" s="296"/>
    </row>
    <row r="13394" spans="5:5">
      <c r="E13394" s="296"/>
    </row>
    <row r="13395" spans="5:5">
      <c r="E13395" s="296"/>
    </row>
    <row r="13396" spans="5:5">
      <c r="E13396" s="296"/>
    </row>
    <row r="13397" spans="5:5">
      <c r="E13397" s="296"/>
    </row>
    <row r="13398" spans="5:5">
      <c r="E13398" s="296"/>
    </row>
    <row r="13399" spans="5:5">
      <c r="E13399" s="296"/>
    </row>
    <row r="13400" spans="5:5">
      <c r="E13400" s="296"/>
    </row>
    <row r="13401" spans="5:5">
      <c r="E13401" s="296"/>
    </row>
    <row r="13402" spans="5:5">
      <c r="E13402" s="296"/>
    </row>
    <row r="13403" spans="5:5">
      <c r="E13403" s="296"/>
    </row>
    <row r="13404" spans="5:5">
      <c r="E13404" s="296"/>
    </row>
    <row r="13405" spans="5:5">
      <c r="E13405" s="296"/>
    </row>
    <row r="13406" spans="5:5">
      <c r="E13406" s="296"/>
    </row>
    <row r="13407" spans="5:5">
      <c r="E13407" s="296"/>
    </row>
    <row r="13408" spans="5:5">
      <c r="E13408" s="296"/>
    </row>
    <row r="13409" spans="5:5">
      <c r="E13409" s="296"/>
    </row>
    <row r="13410" spans="5:5">
      <c r="E13410" s="296"/>
    </row>
    <row r="13411" spans="5:5">
      <c r="E13411" s="296"/>
    </row>
    <row r="13412" spans="5:5">
      <c r="E13412" s="296"/>
    </row>
    <row r="13413" spans="5:5">
      <c r="E13413" s="296"/>
    </row>
    <row r="13414" spans="5:5">
      <c r="E13414" s="296"/>
    </row>
    <row r="13415" spans="5:5">
      <c r="E13415" s="296"/>
    </row>
    <row r="13416" spans="5:5">
      <c r="E13416" s="296"/>
    </row>
    <row r="13417" spans="5:5">
      <c r="E13417" s="296"/>
    </row>
    <row r="13418" spans="5:5">
      <c r="E13418" s="296"/>
    </row>
    <row r="13419" spans="5:5">
      <c r="E13419" s="296"/>
    </row>
    <row r="13420" spans="5:5">
      <c r="E13420" s="296"/>
    </row>
    <row r="13421" spans="5:5">
      <c r="E13421" s="296"/>
    </row>
    <row r="13422" spans="5:5">
      <c r="E13422" s="296"/>
    </row>
    <row r="13423" spans="5:5">
      <c r="E13423" s="296"/>
    </row>
    <row r="13424" spans="5:5">
      <c r="E13424" s="296"/>
    </row>
    <row r="13425" spans="5:5">
      <c r="E13425" s="296"/>
    </row>
    <row r="13426" spans="5:5">
      <c r="E13426" s="296"/>
    </row>
    <row r="13427" spans="5:5">
      <c r="E13427" s="296"/>
    </row>
    <row r="13428" spans="5:5">
      <c r="E13428" s="296"/>
    </row>
    <row r="13429" spans="5:5">
      <c r="E13429" s="296"/>
    </row>
    <row r="13430" spans="5:5">
      <c r="E13430" s="296"/>
    </row>
    <row r="13431" spans="5:5">
      <c r="E13431" s="296"/>
    </row>
    <row r="13432" spans="5:5">
      <c r="E13432" s="296"/>
    </row>
    <row r="13433" spans="5:5">
      <c r="E13433" s="296"/>
    </row>
    <row r="13434" spans="5:5">
      <c r="E13434" s="296"/>
    </row>
    <row r="13435" spans="5:5">
      <c r="E13435" s="296"/>
    </row>
    <row r="13436" spans="5:5">
      <c r="E13436" s="296"/>
    </row>
    <row r="13437" spans="5:5">
      <c r="E13437" s="296"/>
    </row>
    <row r="13438" spans="5:5">
      <c r="E13438" s="296"/>
    </row>
    <row r="13439" spans="5:5">
      <c r="E13439" s="296"/>
    </row>
    <row r="13440" spans="5:5">
      <c r="E13440" s="296"/>
    </row>
    <row r="13441" spans="5:5">
      <c r="E13441" s="296"/>
    </row>
    <row r="13442" spans="5:5">
      <c r="E13442" s="296"/>
    </row>
    <row r="13443" spans="5:5">
      <c r="E13443" s="296"/>
    </row>
    <row r="13444" spans="5:5">
      <c r="E13444" s="296"/>
    </row>
    <row r="13445" spans="5:5">
      <c r="E13445" s="296"/>
    </row>
    <row r="13446" spans="5:5">
      <c r="E13446" s="296"/>
    </row>
    <row r="13447" spans="5:5">
      <c r="E13447" s="296"/>
    </row>
    <row r="13448" spans="5:5">
      <c r="E13448" s="296"/>
    </row>
    <row r="13449" spans="5:5">
      <c r="E13449" s="296"/>
    </row>
    <row r="13450" spans="5:5">
      <c r="E13450" s="296"/>
    </row>
    <row r="13451" spans="5:5">
      <c r="E13451" s="296"/>
    </row>
    <row r="13452" spans="5:5">
      <c r="E13452" s="296"/>
    </row>
    <row r="13453" spans="5:5">
      <c r="E13453" s="296"/>
    </row>
    <row r="13454" spans="5:5">
      <c r="E13454" s="296"/>
    </row>
    <row r="13455" spans="5:5">
      <c r="E13455" s="296"/>
    </row>
    <row r="13456" spans="5:5">
      <c r="E13456" s="296"/>
    </row>
    <row r="13457" spans="5:5">
      <c r="E13457" s="296"/>
    </row>
    <row r="13458" spans="5:5">
      <c r="E13458" s="296"/>
    </row>
    <row r="13459" spans="5:5">
      <c r="E13459" s="296"/>
    </row>
    <row r="13460" spans="5:5">
      <c r="E13460" s="296"/>
    </row>
    <row r="13461" spans="5:5">
      <c r="E13461" s="296"/>
    </row>
    <row r="13462" spans="5:5">
      <c r="E13462" s="296"/>
    </row>
    <row r="13463" spans="5:5">
      <c r="E13463" s="296"/>
    </row>
    <row r="13464" spans="5:5">
      <c r="E13464" s="296"/>
    </row>
    <row r="13465" spans="5:5">
      <c r="E13465" s="296"/>
    </row>
    <row r="13466" spans="5:5">
      <c r="E13466" s="296"/>
    </row>
    <row r="13467" spans="5:5">
      <c r="E13467" s="296"/>
    </row>
    <row r="13468" spans="5:5">
      <c r="E13468" s="296"/>
    </row>
    <row r="13469" spans="5:5">
      <c r="E13469" s="296"/>
    </row>
    <row r="13470" spans="5:5">
      <c r="E13470" s="296"/>
    </row>
    <row r="13471" spans="5:5">
      <c r="E13471" s="296"/>
    </row>
    <row r="13472" spans="5:5">
      <c r="E13472" s="296"/>
    </row>
    <row r="13473" spans="5:5">
      <c r="E13473" s="296"/>
    </row>
    <row r="13474" spans="5:5">
      <c r="E13474" s="296"/>
    </row>
    <row r="13475" spans="5:5">
      <c r="E13475" s="296"/>
    </row>
    <row r="13476" spans="5:5">
      <c r="E13476" s="296"/>
    </row>
    <row r="13477" spans="5:5">
      <c r="E13477" s="296"/>
    </row>
    <row r="13478" spans="5:5">
      <c r="E13478" s="296"/>
    </row>
    <row r="13479" spans="5:5">
      <c r="E13479" s="296"/>
    </row>
    <row r="13480" spans="5:5">
      <c r="E13480" s="296"/>
    </row>
    <row r="13481" spans="5:5">
      <c r="E13481" s="296"/>
    </row>
    <row r="13482" spans="5:5">
      <c r="E13482" s="296"/>
    </row>
    <row r="13483" spans="5:5">
      <c r="E13483" s="296"/>
    </row>
    <row r="13484" spans="5:5">
      <c r="E13484" s="296"/>
    </row>
    <row r="13485" spans="5:5">
      <c r="E13485" s="296"/>
    </row>
    <row r="13486" spans="5:5">
      <c r="E13486" s="296"/>
    </row>
    <row r="13487" spans="5:5">
      <c r="E13487" s="296"/>
    </row>
    <row r="13488" spans="5:5">
      <c r="E13488" s="296"/>
    </row>
    <row r="13489" spans="5:5">
      <c r="E13489" s="296"/>
    </row>
    <row r="13490" spans="5:5">
      <c r="E13490" s="296"/>
    </row>
    <row r="13491" spans="5:5">
      <c r="E13491" s="296"/>
    </row>
    <row r="13492" spans="5:5">
      <c r="E13492" s="296"/>
    </row>
    <row r="13493" spans="5:5">
      <c r="E13493" s="296"/>
    </row>
    <row r="13494" spans="5:5">
      <c r="E13494" s="296"/>
    </row>
    <row r="13495" spans="5:5">
      <c r="E13495" s="296"/>
    </row>
    <row r="13496" spans="5:5">
      <c r="E13496" s="296"/>
    </row>
    <row r="13497" spans="5:5">
      <c r="E13497" s="296"/>
    </row>
    <row r="13498" spans="5:5">
      <c r="E13498" s="296"/>
    </row>
    <row r="13499" spans="5:5">
      <c r="E13499" s="296"/>
    </row>
    <row r="13500" spans="5:5">
      <c r="E13500" s="296"/>
    </row>
    <row r="13501" spans="5:5">
      <c r="E13501" s="296"/>
    </row>
    <row r="13502" spans="5:5">
      <c r="E13502" s="296"/>
    </row>
    <row r="13503" spans="5:5">
      <c r="E13503" s="296"/>
    </row>
    <row r="13504" spans="5:5">
      <c r="E13504" s="296"/>
    </row>
    <row r="13505" spans="5:5">
      <c r="E13505" s="296"/>
    </row>
    <row r="13506" spans="5:5">
      <c r="E13506" s="296"/>
    </row>
    <row r="13507" spans="5:5">
      <c r="E13507" s="296"/>
    </row>
    <row r="13508" spans="5:5">
      <c r="E13508" s="296"/>
    </row>
    <row r="13509" spans="5:5">
      <c r="E13509" s="296"/>
    </row>
    <row r="13510" spans="5:5">
      <c r="E13510" s="296"/>
    </row>
    <row r="13511" spans="5:5">
      <c r="E13511" s="296"/>
    </row>
    <row r="13512" spans="5:5">
      <c r="E13512" s="296"/>
    </row>
    <row r="13513" spans="5:5">
      <c r="E13513" s="296"/>
    </row>
    <row r="13514" spans="5:5">
      <c r="E13514" s="296"/>
    </row>
    <row r="13515" spans="5:5">
      <c r="E13515" s="296"/>
    </row>
    <row r="13516" spans="5:5">
      <c r="E13516" s="296"/>
    </row>
    <row r="13517" spans="5:5">
      <c r="E13517" s="296"/>
    </row>
    <row r="13518" spans="5:5">
      <c r="E13518" s="296"/>
    </row>
    <row r="13519" spans="5:5">
      <c r="E13519" s="296"/>
    </row>
    <row r="13520" spans="5:5">
      <c r="E13520" s="296"/>
    </row>
    <row r="13521" spans="5:5">
      <c r="E13521" s="296"/>
    </row>
    <row r="13522" spans="5:5">
      <c r="E13522" s="296"/>
    </row>
    <row r="13523" spans="5:5">
      <c r="E13523" s="296"/>
    </row>
    <row r="13524" spans="5:5">
      <c r="E13524" s="296"/>
    </row>
    <row r="13525" spans="5:5">
      <c r="E13525" s="296"/>
    </row>
    <row r="13526" spans="5:5">
      <c r="E13526" s="296"/>
    </row>
    <row r="13527" spans="5:5">
      <c r="E13527" s="296"/>
    </row>
    <row r="13528" spans="5:5">
      <c r="E13528" s="296"/>
    </row>
    <row r="13529" spans="5:5">
      <c r="E13529" s="296"/>
    </row>
    <row r="13530" spans="5:5">
      <c r="E13530" s="296"/>
    </row>
    <row r="13531" spans="5:5">
      <c r="E13531" s="296"/>
    </row>
    <row r="13532" spans="5:5">
      <c r="E13532" s="296"/>
    </row>
    <row r="13533" spans="5:5">
      <c r="E13533" s="296"/>
    </row>
    <row r="13534" spans="5:5">
      <c r="E13534" s="296"/>
    </row>
    <row r="13535" spans="5:5">
      <c r="E13535" s="296"/>
    </row>
    <row r="13536" spans="5:5">
      <c r="E13536" s="296"/>
    </row>
    <row r="13537" spans="5:5">
      <c r="E13537" s="296"/>
    </row>
    <row r="13538" spans="5:5">
      <c r="E13538" s="296"/>
    </row>
    <row r="13539" spans="5:5">
      <c r="E13539" s="296"/>
    </row>
    <row r="13540" spans="5:5">
      <c r="E13540" s="296"/>
    </row>
    <row r="13541" spans="5:5">
      <c r="E13541" s="296"/>
    </row>
    <row r="13542" spans="5:5">
      <c r="E13542" s="296"/>
    </row>
    <row r="13543" spans="5:5">
      <c r="E13543" s="296"/>
    </row>
    <row r="13544" spans="5:5">
      <c r="E13544" s="296"/>
    </row>
    <row r="13545" spans="5:5">
      <c r="E13545" s="296"/>
    </row>
    <row r="13546" spans="5:5">
      <c r="E13546" s="296"/>
    </row>
    <row r="13547" spans="5:5">
      <c r="E13547" s="296"/>
    </row>
    <row r="13548" spans="5:5">
      <c r="E13548" s="296"/>
    </row>
    <row r="13549" spans="5:5">
      <c r="E13549" s="296"/>
    </row>
    <row r="13550" spans="5:5">
      <c r="E13550" s="296"/>
    </row>
    <row r="13551" spans="5:5">
      <c r="E13551" s="296"/>
    </row>
    <row r="13552" spans="5:5">
      <c r="E13552" s="296"/>
    </row>
    <row r="13553" spans="5:5">
      <c r="E13553" s="296"/>
    </row>
    <row r="13554" spans="5:5">
      <c r="E13554" s="296"/>
    </row>
    <row r="13555" spans="5:5">
      <c r="E13555" s="296"/>
    </row>
    <row r="13556" spans="5:5">
      <c r="E13556" s="296"/>
    </row>
    <row r="13557" spans="5:5">
      <c r="E13557" s="296"/>
    </row>
    <row r="13558" spans="5:5">
      <c r="E13558" s="296"/>
    </row>
    <row r="13559" spans="5:5">
      <c r="E13559" s="296"/>
    </row>
    <row r="13560" spans="5:5">
      <c r="E13560" s="296"/>
    </row>
    <row r="13561" spans="5:5">
      <c r="E13561" s="296"/>
    </row>
    <row r="13562" spans="5:5">
      <c r="E13562" s="296"/>
    </row>
    <row r="13563" spans="5:5">
      <c r="E13563" s="296"/>
    </row>
    <row r="13564" spans="5:5">
      <c r="E13564" s="296"/>
    </row>
    <row r="13565" spans="5:5">
      <c r="E13565" s="296"/>
    </row>
    <row r="13566" spans="5:5">
      <c r="E13566" s="296"/>
    </row>
    <row r="13567" spans="5:5">
      <c r="E13567" s="296"/>
    </row>
    <row r="13568" spans="5:5">
      <c r="E13568" s="296"/>
    </row>
    <row r="13569" spans="5:5">
      <c r="E13569" s="296"/>
    </row>
    <row r="13570" spans="5:5">
      <c r="E13570" s="296"/>
    </row>
    <row r="13571" spans="5:5">
      <c r="E13571" s="296"/>
    </row>
    <row r="13572" spans="5:5">
      <c r="E13572" s="296"/>
    </row>
    <row r="13573" spans="5:5">
      <c r="E13573" s="296"/>
    </row>
    <row r="13574" spans="5:5">
      <c r="E13574" s="296"/>
    </row>
    <row r="13575" spans="5:5">
      <c r="E13575" s="296"/>
    </row>
    <row r="13576" spans="5:5">
      <c r="E13576" s="296"/>
    </row>
    <row r="13577" spans="5:5">
      <c r="E13577" s="296"/>
    </row>
    <row r="13578" spans="5:5">
      <c r="E13578" s="296"/>
    </row>
    <row r="13579" spans="5:5">
      <c r="E13579" s="296"/>
    </row>
    <row r="13580" spans="5:5">
      <c r="E13580" s="296"/>
    </row>
    <row r="13581" spans="5:5">
      <c r="E13581" s="296"/>
    </row>
    <row r="13582" spans="5:5">
      <c r="E13582" s="296"/>
    </row>
    <row r="13583" spans="5:5">
      <c r="E13583" s="296"/>
    </row>
    <row r="13584" spans="5:5">
      <c r="E13584" s="296"/>
    </row>
    <row r="13585" spans="5:5">
      <c r="E13585" s="296"/>
    </row>
    <row r="13586" spans="5:5">
      <c r="E13586" s="296"/>
    </row>
    <row r="13587" spans="5:5">
      <c r="E13587" s="296"/>
    </row>
    <row r="13588" spans="5:5">
      <c r="E13588" s="296"/>
    </row>
    <row r="13589" spans="5:5">
      <c r="E13589" s="296"/>
    </row>
    <row r="13590" spans="5:5">
      <c r="E13590" s="296"/>
    </row>
    <row r="13591" spans="5:5">
      <c r="E13591" s="296"/>
    </row>
    <row r="13592" spans="5:5">
      <c r="E13592" s="296"/>
    </row>
    <row r="13593" spans="5:5">
      <c r="E13593" s="296"/>
    </row>
    <row r="13594" spans="5:5">
      <c r="E13594" s="296"/>
    </row>
    <row r="13595" spans="5:5">
      <c r="E13595" s="296"/>
    </row>
    <row r="13596" spans="5:5">
      <c r="E13596" s="296"/>
    </row>
    <row r="13597" spans="5:5">
      <c r="E13597" s="296"/>
    </row>
    <row r="13598" spans="5:5">
      <c r="E13598" s="296"/>
    </row>
    <row r="13599" spans="5:5">
      <c r="E13599" s="296"/>
    </row>
    <row r="13600" spans="5:5">
      <c r="E13600" s="296"/>
    </row>
    <row r="13601" spans="5:5">
      <c r="E13601" s="296"/>
    </row>
    <row r="13602" spans="5:5">
      <c r="E13602" s="296"/>
    </row>
    <row r="13603" spans="5:5">
      <c r="E13603" s="296"/>
    </row>
    <row r="13604" spans="5:5">
      <c r="E13604" s="296"/>
    </row>
    <row r="13605" spans="5:5">
      <c r="E13605" s="296"/>
    </row>
    <row r="13606" spans="5:5">
      <c r="E13606" s="296"/>
    </row>
    <row r="13607" spans="5:5">
      <c r="E13607" s="296"/>
    </row>
    <row r="13608" spans="5:5">
      <c r="E13608" s="296"/>
    </row>
    <row r="13609" spans="5:5">
      <c r="E13609" s="296"/>
    </row>
    <row r="13610" spans="5:5">
      <c r="E13610" s="296"/>
    </row>
    <row r="13611" spans="5:5">
      <c r="E13611" s="296"/>
    </row>
    <row r="13612" spans="5:5">
      <c r="E13612" s="296"/>
    </row>
    <row r="13613" spans="5:5">
      <c r="E13613" s="296"/>
    </row>
    <row r="13614" spans="5:5">
      <c r="E13614" s="296"/>
    </row>
    <row r="13615" spans="5:5">
      <c r="E13615" s="296"/>
    </row>
    <row r="13616" spans="5:5">
      <c r="E13616" s="296"/>
    </row>
    <row r="13617" spans="5:5">
      <c r="E13617" s="296"/>
    </row>
    <row r="13618" spans="5:5">
      <c r="E13618" s="296"/>
    </row>
    <row r="13619" spans="5:5">
      <c r="E13619" s="296"/>
    </row>
    <row r="13620" spans="5:5">
      <c r="E13620" s="296"/>
    </row>
    <row r="13621" spans="5:5">
      <c r="E13621" s="296"/>
    </row>
    <row r="13622" spans="5:5">
      <c r="E13622" s="296"/>
    </row>
    <row r="13623" spans="5:5">
      <c r="E13623" s="296"/>
    </row>
    <row r="13624" spans="5:5">
      <c r="E13624" s="296"/>
    </row>
    <row r="13625" spans="5:5">
      <c r="E13625" s="296"/>
    </row>
    <row r="13626" spans="5:5">
      <c r="E13626" s="296"/>
    </row>
    <row r="13627" spans="5:5">
      <c r="E13627" s="296"/>
    </row>
    <row r="13628" spans="5:5">
      <c r="E13628" s="296"/>
    </row>
    <row r="13629" spans="5:5">
      <c r="E13629" s="296"/>
    </row>
    <row r="13630" spans="5:5">
      <c r="E13630" s="296"/>
    </row>
    <row r="13631" spans="5:5">
      <c r="E13631" s="296"/>
    </row>
    <row r="13632" spans="5:5">
      <c r="E13632" s="296"/>
    </row>
    <row r="13633" spans="5:5">
      <c r="E13633" s="296"/>
    </row>
    <row r="13634" spans="5:5">
      <c r="E13634" s="296"/>
    </row>
    <row r="13635" spans="5:5">
      <c r="E13635" s="296"/>
    </row>
    <row r="13636" spans="5:5">
      <c r="E13636" s="296"/>
    </row>
    <row r="13637" spans="5:5">
      <c r="E13637" s="296"/>
    </row>
    <row r="13638" spans="5:5">
      <c r="E13638" s="296"/>
    </row>
    <row r="13639" spans="5:5">
      <c r="E13639" s="296"/>
    </row>
    <row r="13640" spans="5:5">
      <c r="E13640" s="296"/>
    </row>
    <row r="13641" spans="5:5">
      <c r="E13641" s="296"/>
    </row>
    <row r="13642" spans="5:5">
      <c r="E13642" s="296"/>
    </row>
    <row r="13643" spans="5:5">
      <c r="E13643" s="296"/>
    </row>
    <row r="13644" spans="5:5">
      <c r="E13644" s="296"/>
    </row>
    <row r="13645" spans="5:5">
      <c r="E13645" s="296"/>
    </row>
    <row r="13646" spans="5:5">
      <c r="E13646" s="296"/>
    </row>
    <row r="13647" spans="5:5">
      <c r="E13647" s="296"/>
    </row>
    <row r="13648" spans="5:5">
      <c r="E13648" s="296"/>
    </row>
    <row r="13649" spans="5:5">
      <c r="E13649" s="296"/>
    </row>
    <row r="13650" spans="5:5">
      <c r="E13650" s="296"/>
    </row>
    <row r="13651" spans="5:5">
      <c r="E13651" s="296"/>
    </row>
    <row r="13652" spans="5:5">
      <c r="E13652" s="296"/>
    </row>
    <row r="13653" spans="5:5">
      <c r="E13653" s="296"/>
    </row>
    <row r="13654" spans="5:5">
      <c r="E13654" s="296"/>
    </row>
    <row r="13655" spans="5:5">
      <c r="E13655" s="296"/>
    </row>
    <row r="13656" spans="5:5">
      <c r="E13656" s="296"/>
    </row>
    <row r="13657" spans="5:5">
      <c r="E13657" s="296"/>
    </row>
    <row r="13658" spans="5:5">
      <c r="E13658" s="296"/>
    </row>
    <row r="13659" spans="5:5">
      <c r="E13659" s="296"/>
    </row>
    <row r="13660" spans="5:5">
      <c r="E13660" s="296"/>
    </row>
    <row r="13661" spans="5:5">
      <c r="E13661" s="296"/>
    </row>
    <row r="13662" spans="5:5">
      <c r="E13662" s="296"/>
    </row>
    <row r="13663" spans="5:5">
      <c r="E13663" s="296"/>
    </row>
    <row r="13664" spans="5:5">
      <c r="E13664" s="296"/>
    </row>
    <row r="13665" spans="5:5">
      <c r="E13665" s="296"/>
    </row>
    <row r="13666" spans="5:5">
      <c r="E13666" s="296"/>
    </row>
    <row r="13667" spans="5:5">
      <c r="E13667" s="296"/>
    </row>
    <row r="13668" spans="5:5">
      <c r="E13668" s="296"/>
    </row>
    <row r="13669" spans="5:5">
      <c r="E13669" s="296"/>
    </row>
    <row r="13670" spans="5:5">
      <c r="E13670" s="296"/>
    </row>
    <row r="13671" spans="5:5">
      <c r="E13671" s="296"/>
    </row>
    <row r="13672" spans="5:5">
      <c r="E13672" s="296"/>
    </row>
    <row r="13673" spans="5:5">
      <c r="E13673" s="296"/>
    </row>
    <row r="13674" spans="5:5">
      <c r="E13674" s="296"/>
    </row>
    <row r="13675" spans="5:5">
      <c r="E13675" s="296"/>
    </row>
    <row r="13676" spans="5:5">
      <c r="E13676" s="296"/>
    </row>
    <row r="13677" spans="5:5">
      <c r="E13677" s="296"/>
    </row>
    <row r="13678" spans="5:5">
      <c r="E13678" s="296"/>
    </row>
    <row r="13679" spans="5:5">
      <c r="E13679" s="296"/>
    </row>
    <row r="13680" spans="5:5">
      <c r="E13680" s="296"/>
    </row>
    <row r="13681" spans="5:5">
      <c r="E13681" s="296"/>
    </row>
    <row r="13682" spans="5:5">
      <c r="E13682" s="296"/>
    </row>
    <row r="13683" spans="5:5">
      <c r="E13683" s="296"/>
    </row>
    <row r="13684" spans="5:5">
      <c r="E13684" s="296"/>
    </row>
    <row r="13685" spans="5:5">
      <c r="E13685" s="296"/>
    </row>
    <row r="13686" spans="5:5">
      <c r="E13686" s="296"/>
    </row>
    <row r="13687" spans="5:5">
      <c r="E13687" s="296"/>
    </row>
    <row r="13688" spans="5:5">
      <c r="E13688" s="296"/>
    </row>
    <row r="13689" spans="5:5">
      <c r="E13689" s="296"/>
    </row>
    <row r="13690" spans="5:5">
      <c r="E13690" s="296"/>
    </row>
    <row r="13691" spans="5:5">
      <c r="E13691" s="296"/>
    </row>
    <row r="13692" spans="5:5">
      <c r="E13692" s="296"/>
    </row>
    <row r="13693" spans="5:5">
      <c r="E13693" s="296"/>
    </row>
    <row r="13694" spans="5:5">
      <c r="E13694" s="296"/>
    </row>
    <row r="13695" spans="5:5">
      <c r="E13695" s="296"/>
    </row>
    <row r="13696" spans="5:5">
      <c r="E13696" s="296"/>
    </row>
    <row r="13697" spans="5:5">
      <c r="E13697" s="296"/>
    </row>
    <row r="13698" spans="5:5">
      <c r="E13698" s="296"/>
    </row>
    <row r="13699" spans="5:5">
      <c r="E13699" s="296"/>
    </row>
    <row r="13700" spans="5:5">
      <c r="E13700" s="296"/>
    </row>
    <row r="13701" spans="5:5">
      <c r="E13701" s="296"/>
    </row>
    <row r="13702" spans="5:5">
      <c r="E13702" s="296"/>
    </row>
    <row r="13703" spans="5:5">
      <c r="E13703" s="296"/>
    </row>
    <row r="13704" spans="5:5">
      <c r="E13704" s="296"/>
    </row>
    <row r="13705" spans="5:5">
      <c r="E13705" s="296"/>
    </row>
    <row r="13706" spans="5:5">
      <c r="E13706" s="296"/>
    </row>
    <row r="13707" spans="5:5">
      <c r="E13707" s="296"/>
    </row>
    <row r="13708" spans="5:5">
      <c r="E13708" s="296"/>
    </row>
    <row r="13709" spans="5:5">
      <c r="E13709" s="296"/>
    </row>
    <row r="13710" spans="5:5">
      <c r="E13710" s="296"/>
    </row>
    <row r="13711" spans="5:5">
      <c r="E13711" s="296"/>
    </row>
    <row r="13712" spans="5:5">
      <c r="E13712" s="296"/>
    </row>
    <row r="13713" spans="5:5">
      <c r="E13713" s="296"/>
    </row>
    <row r="13714" spans="5:5">
      <c r="E13714" s="296"/>
    </row>
    <row r="13715" spans="5:5">
      <c r="E13715" s="296"/>
    </row>
    <row r="13716" spans="5:5">
      <c r="E13716" s="296"/>
    </row>
    <row r="13717" spans="5:5">
      <c r="E13717" s="296"/>
    </row>
    <row r="13718" spans="5:5">
      <c r="E13718" s="296"/>
    </row>
    <row r="13719" spans="5:5">
      <c r="E13719" s="296"/>
    </row>
    <row r="13720" spans="5:5">
      <c r="E13720" s="296"/>
    </row>
    <row r="13721" spans="5:5">
      <c r="E13721" s="296"/>
    </row>
    <row r="13722" spans="5:5">
      <c r="E13722" s="296"/>
    </row>
    <row r="13723" spans="5:5">
      <c r="E13723" s="296"/>
    </row>
    <row r="13724" spans="5:5">
      <c r="E13724" s="296"/>
    </row>
    <row r="13725" spans="5:5">
      <c r="E13725" s="296"/>
    </row>
    <row r="13726" spans="5:5">
      <c r="E13726" s="296"/>
    </row>
    <row r="13727" spans="5:5">
      <c r="E13727" s="296"/>
    </row>
    <row r="13728" spans="5:5">
      <c r="E13728" s="296"/>
    </row>
    <row r="13729" spans="5:5">
      <c r="E13729" s="296"/>
    </row>
    <row r="13730" spans="5:5">
      <c r="E13730" s="296"/>
    </row>
    <row r="13731" spans="5:5">
      <c r="E13731" s="296"/>
    </row>
    <row r="13732" spans="5:5">
      <c r="E13732" s="296"/>
    </row>
    <row r="13733" spans="5:5">
      <c r="E13733" s="296"/>
    </row>
    <row r="13734" spans="5:5">
      <c r="E13734" s="296"/>
    </row>
    <row r="13735" spans="5:5">
      <c r="E13735" s="296"/>
    </row>
    <row r="13736" spans="5:5">
      <c r="E13736" s="296"/>
    </row>
    <row r="13737" spans="5:5">
      <c r="E13737" s="296"/>
    </row>
    <row r="13738" spans="5:5">
      <c r="E13738" s="296"/>
    </row>
    <row r="13739" spans="5:5">
      <c r="E13739" s="296"/>
    </row>
    <row r="13740" spans="5:5">
      <c r="E13740" s="296"/>
    </row>
    <row r="13741" spans="5:5">
      <c r="E13741" s="296"/>
    </row>
    <row r="13742" spans="5:5">
      <c r="E13742" s="296"/>
    </row>
    <row r="13743" spans="5:5">
      <c r="E13743" s="296"/>
    </row>
    <row r="13744" spans="5:5">
      <c r="E13744" s="296"/>
    </row>
    <row r="13745" spans="5:5">
      <c r="E13745" s="296"/>
    </row>
    <row r="13746" spans="5:5">
      <c r="E13746" s="296"/>
    </row>
    <row r="13747" spans="5:5">
      <c r="E13747" s="296"/>
    </row>
    <row r="13748" spans="5:5">
      <c r="E13748" s="296"/>
    </row>
    <row r="13749" spans="5:5">
      <c r="E13749" s="296"/>
    </row>
    <row r="13750" spans="5:5">
      <c r="E13750" s="296"/>
    </row>
    <row r="13751" spans="5:5">
      <c r="E13751" s="296"/>
    </row>
    <row r="13752" spans="5:5">
      <c r="E13752" s="296"/>
    </row>
    <row r="13753" spans="5:5">
      <c r="E13753" s="296"/>
    </row>
    <row r="13754" spans="5:5">
      <c r="E13754" s="296"/>
    </row>
    <row r="13755" spans="5:5">
      <c r="E13755" s="296"/>
    </row>
    <row r="13756" spans="5:5">
      <c r="E13756" s="296"/>
    </row>
    <row r="13757" spans="5:5">
      <c r="E13757" s="296"/>
    </row>
    <row r="13758" spans="5:5">
      <c r="E13758" s="296"/>
    </row>
    <row r="13759" spans="5:5">
      <c r="E13759" s="296"/>
    </row>
    <row r="13760" spans="5:5">
      <c r="E13760" s="296"/>
    </row>
    <row r="13761" spans="5:5">
      <c r="E13761" s="296"/>
    </row>
    <row r="13762" spans="5:5">
      <c r="E13762" s="296"/>
    </row>
    <row r="13763" spans="5:5">
      <c r="E13763" s="296"/>
    </row>
    <row r="13764" spans="5:5">
      <c r="E13764" s="296"/>
    </row>
    <row r="13765" spans="5:5">
      <c r="E13765" s="296"/>
    </row>
    <row r="13766" spans="5:5">
      <c r="E13766" s="296"/>
    </row>
    <row r="13767" spans="5:5">
      <c r="E13767" s="296"/>
    </row>
    <row r="13768" spans="5:5">
      <c r="E13768" s="296"/>
    </row>
    <row r="13769" spans="5:5">
      <c r="E13769" s="296"/>
    </row>
    <row r="13770" spans="5:5">
      <c r="E13770" s="296"/>
    </row>
    <row r="13771" spans="5:5">
      <c r="E13771" s="296"/>
    </row>
    <row r="13772" spans="5:5">
      <c r="E13772" s="296"/>
    </row>
    <row r="13773" spans="5:5">
      <c r="E13773" s="296"/>
    </row>
    <row r="13774" spans="5:5">
      <c r="E13774" s="296"/>
    </row>
    <row r="13775" spans="5:5">
      <c r="E13775" s="296"/>
    </row>
    <row r="13776" spans="5:5">
      <c r="E13776" s="296"/>
    </row>
    <row r="13777" spans="5:5">
      <c r="E13777" s="296"/>
    </row>
    <row r="13778" spans="5:5">
      <c r="E13778" s="296"/>
    </row>
    <row r="13779" spans="5:5">
      <c r="E13779" s="296"/>
    </row>
    <row r="13780" spans="5:5">
      <c r="E13780" s="296"/>
    </row>
    <row r="13781" spans="5:5">
      <c r="E13781" s="296"/>
    </row>
    <row r="13782" spans="5:5">
      <c r="E13782" s="296"/>
    </row>
    <row r="13783" spans="5:5">
      <c r="E13783" s="296"/>
    </row>
    <row r="13784" spans="5:5">
      <c r="E13784" s="296"/>
    </row>
    <row r="13785" spans="5:5">
      <c r="E13785" s="296"/>
    </row>
    <row r="13786" spans="5:5">
      <c r="E13786" s="296"/>
    </row>
    <row r="13787" spans="5:5">
      <c r="E13787" s="296"/>
    </row>
    <row r="13788" spans="5:5">
      <c r="E13788" s="296"/>
    </row>
    <row r="13789" spans="5:5">
      <c r="E13789" s="296"/>
    </row>
    <row r="13790" spans="5:5">
      <c r="E13790" s="296"/>
    </row>
    <row r="13791" spans="5:5">
      <c r="E13791" s="296"/>
    </row>
    <row r="13792" spans="5:5">
      <c r="E13792" s="296"/>
    </row>
    <row r="13793" spans="5:5">
      <c r="E13793" s="296"/>
    </row>
    <row r="13794" spans="5:5">
      <c r="E13794" s="296"/>
    </row>
    <row r="13795" spans="5:5">
      <c r="E13795" s="296"/>
    </row>
    <row r="13796" spans="5:5">
      <c r="E13796" s="296"/>
    </row>
    <row r="13797" spans="5:5">
      <c r="E13797" s="296"/>
    </row>
    <row r="13798" spans="5:5">
      <c r="E13798" s="296"/>
    </row>
    <row r="13799" spans="5:5">
      <c r="E13799" s="296"/>
    </row>
    <row r="13800" spans="5:5">
      <c r="E13800" s="296"/>
    </row>
    <row r="13801" spans="5:5">
      <c r="E13801" s="296"/>
    </row>
    <row r="13802" spans="5:5">
      <c r="E13802" s="296"/>
    </row>
    <row r="13803" spans="5:5">
      <c r="E13803" s="296"/>
    </row>
    <row r="13804" spans="5:5">
      <c r="E13804" s="296"/>
    </row>
    <row r="13805" spans="5:5">
      <c r="E13805" s="296"/>
    </row>
    <row r="13806" spans="5:5">
      <c r="E13806" s="296"/>
    </row>
    <row r="13807" spans="5:5">
      <c r="E13807" s="296"/>
    </row>
    <row r="13808" spans="5:5">
      <c r="E13808" s="296"/>
    </row>
    <row r="13809" spans="5:5">
      <c r="E13809" s="296"/>
    </row>
    <row r="13810" spans="5:5">
      <c r="E13810" s="296"/>
    </row>
    <row r="13811" spans="5:5">
      <c r="E13811" s="296"/>
    </row>
    <row r="13812" spans="5:5">
      <c r="E13812" s="296"/>
    </row>
    <row r="13813" spans="5:5">
      <c r="E13813" s="296"/>
    </row>
    <row r="13814" spans="5:5">
      <c r="E13814" s="296"/>
    </row>
    <row r="13815" spans="5:5">
      <c r="E13815" s="296"/>
    </row>
    <row r="13816" spans="5:5">
      <c r="E13816" s="296"/>
    </row>
    <row r="13817" spans="5:5">
      <c r="E13817" s="296"/>
    </row>
    <row r="13818" spans="5:5">
      <c r="E13818" s="296"/>
    </row>
    <row r="13819" spans="5:5">
      <c r="E13819" s="296"/>
    </row>
    <row r="13820" spans="5:5">
      <c r="E13820" s="296"/>
    </row>
    <row r="13821" spans="5:5">
      <c r="E13821" s="296"/>
    </row>
    <row r="13822" spans="5:5">
      <c r="E13822" s="296"/>
    </row>
    <row r="13823" spans="5:5">
      <c r="E13823" s="296"/>
    </row>
    <row r="13824" spans="5:5">
      <c r="E13824" s="296"/>
    </row>
    <row r="13825" spans="5:5">
      <c r="E13825" s="296"/>
    </row>
    <row r="13826" spans="5:5">
      <c r="E13826" s="296"/>
    </row>
    <row r="13827" spans="5:5">
      <c r="E13827" s="296"/>
    </row>
    <row r="13828" spans="5:5">
      <c r="E13828" s="296"/>
    </row>
    <row r="13829" spans="5:5">
      <c r="E13829" s="296"/>
    </row>
    <row r="13830" spans="5:5">
      <c r="E13830" s="296"/>
    </row>
    <row r="13831" spans="5:5">
      <c r="E13831" s="296"/>
    </row>
    <row r="13832" spans="5:5">
      <c r="E13832" s="296"/>
    </row>
    <row r="13833" spans="5:5">
      <c r="E13833" s="296"/>
    </row>
    <row r="13834" spans="5:5">
      <c r="E13834" s="296"/>
    </row>
    <row r="13835" spans="5:5">
      <c r="E13835" s="296"/>
    </row>
    <row r="13836" spans="5:5">
      <c r="E13836" s="296"/>
    </row>
    <row r="13837" spans="5:5">
      <c r="E13837" s="296"/>
    </row>
    <row r="13838" spans="5:5">
      <c r="E13838" s="296"/>
    </row>
    <row r="13839" spans="5:5">
      <c r="E13839" s="296"/>
    </row>
    <row r="13840" spans="5:5">
      <c r="E13840" s="296"/>
    </row>
    <row r="13841" spans="5:5">
      <c r="E13841" s="296"/>
    </row>
    <row r="13842" spans="5:5">
      <c r="E13842" s="296"/>
    </row>
    <row r="13843" spans="5:5">
      <c r="E13843" s="296"/>
    </row>
    <row r="13844" spans="5:5">
      <c r="E13844" s="296"/>
    </row>
    <row r="13845" spans="5:5">
      <c r="E13845" s="296"/>
    </row>
    <row r="13846" spans="5:5">
      <c r="E13846" s="296"/>
    </row>
    <row r="13847" spans="5:5">
      <c r="E13847" s="296"/>
    </row>
    <row r="13848" spans="5:5">
      <c r="E13848" s="296"/>
    </row>
    <row r="13849" spans="5:5">
      <c r="E13849" s="296"/>
    </row>
    <row r="13850" spans="5:5">
      <c r="E13850" s="296"/>
    </row>
    <row r="13851" spans="5:5">
      <c r="E13851" s="296"/>
    </row>
    <row r="13852" spans="5:5">
      <c r="E13852" s="296"/>
    </row>
    <row r="13853" spans="5:5">
      <c r="E13853" s="296"/>
    </row>
    <row r="13854" spans="5:5">
      <c r="E13854" s="296"/>
    </row>
    <row r="13855" spans="5:5">
      <c r="E13855" s="296"/>
    </row>
    <row r="13856" spans="5:5">
      <c r="E13856" s="296"/>
    </row>
    <row r="13857" spans="5:5">
      <c r="E13857" s="296"/>
    </row>
    <row r="13858" spans="5:5">
      <c r="E13858" s="296"/>
    </row>
    <row r="13859" spans="5:5">
      <c r="E13859" s="296"/>
    </row>
    <row r="13860" spans="5:5">
      <c r="E13860" s="296"/>
    </row>
    <row r="13861" spans="5:5">
      <c r="E13861" s="296"/>
    </row>
    <row r="13862" spans="5:5">
      <c r="E13862" s="296"/>
    </row>
    <row r="13863" spans="5:5">
      <c r="E13863" s="296"/>
    </row>
    <row r="13864" spans="5:5">
      <c r="E13864" s="296"/>
    </row>
    <row r="13865" spans="5:5">
      <c r="E13865" s="296"/>
    </row>
    <row r="13866" spans="5:5">
      <c r="E13866" s="296"/>
    </row>
    <row r="13867" spans="5:5">
      <c r="E13867" s="296"/>
    </row>
    <row r="13868" spans="5:5">
      <c r="E13868" s="296"/>
    </row>
    <row r="13869" spans="5:5">
      <c r="E13869" s="296"/>
    </row>
    <row r="13870" spans="5:5">
      <c r="E13870" s="296"/>
    </row>
    <row r="13871" spans="5:5">
      <c r="E13871" s="296"/>
    </row>
    <row r="13872" spans="5:5">
      <c r="E13872" s="296"/>
    </row>
    <row r="13873" spans="5:5">
      <c r="E13873" s="296"/>
    </row>
    <row r="13874" spans="5:5">
      <c r="E13874" s="296"/>
    </row>
    <row r="13875" spans="5:5">
      <c r="E13875" s="296"/>
    </row>
    <row r="13876" spans="5:5">
      <c r="E13876" s="296"/>
    </row>
    <row r="13877" spans="5:5">
      <c r="E13877" s="296"/>
    </row>
    <row r="13878" spans="5:5">
      <c r="E13878" s="296"/>
    </row>
    <row r="13879" spans="5:5">
      <c r="E13879" s="296"/>
    </row>
    <row r="13880" spans="5:5">
      <c r="E13880" s="296"/>
    </row>
    <row r="13881" spans="5:5">
      <c r="E13881" s="296"/>
    </row>
    <row r="13882" spans="5:5">
      <c r="E13882" s="296"/>
    </row>
    <row r="13883" spans="5:5">
      <c r="E13883" s="296"/>
    </row>
    <row r="13884" spans="5:5">
      <c r="E13884" s="296"/>
    </row>
    <row r="13885" spans="5:5">
      <c r="E13885" s="296"/>
    </row>
    <row r="13886" spans="5:5">
      <c r="E13886" s="296"/>
    </row>
    <row r="13887" spans="5:5">
      <c r="E13887" s="296"/>
    </row>
    <row r="13888" spans="5:5">
      <c r="E13888" s="296"/>
    </row>
    <row r="13889" spans="5:5">
      <c r="E13889" s="296"/>
    </row>
    <row r="13890" spans="5:5">
      <c r="E13890" s="296"/>
    </row>
    <row r="13891" spans="5:5">
      <c r="E13891" s="296"/>
    </row>
    <row r="13892" spans="5:5">
      <c r="E13892" s="296"/>
    </row>
    <row r="13893" spans="5:5">
      <c r="E13893" s="296"/>
    </row>
    <row r="13894" spans="5:5">
      <c r="E13894" s="296"/>
    </row>
    <row r="13895" spans="5:5">
      <c r="E13895" s="296"/>
    </row>
    <row r="13896" spans="5:5">
      <c r="E13896" s="296"/>
    </row>
    <row r="13897" spans="5:5">
      <c r="E13897" s="296"/>
    </row>
    <row r="13898" spans="5:5">
      <c r="E13898" s="296"/>
    </row>
    <row r="13899" spans="5:5">
      <c r="E13899" s="296"/>
    </row>
    <row r="13900" spans="5:5">
      <c r="E13900" s="296"/>
    </row>
    <row r="13901" spans="5:5">
      <c r="E13901" s="296"/>
    </row>
    <row r="13902" spans="5:5">
      <c r="E13902" s="296"/>
    </row>
    <row r="13903" spans="5:5">
      <c r="E13903" s="296"/>
    </row>
    <row r="13904" spans="5:5">
      <c r="E13904" s="296"/>
    </row>
    <row r="13905" spans="5:5">
      <c r="E13905" s="296"/>
    </row>
    <row r="13906" spans="5:5">
      <c r="E13906" s="296"/>
    </row>
    <row r="13907" spans="5:5">
      <c r="E13907" s="296"/>
    </row>
    <row r="13908" spans="5:5">
      <c r="E13908" s="296"/>
    </row>
    <row r="13909" spans="5:5">
      <c r="E13909" s="296"/>
    </row>
    <row r="13910" spans="5:5">
      <c r="E13910" s="296"/>
    </row>
    <row r="13911" spans="5:5">
      <c r="E13911" s="296"/>
    </row>
    <row r="13912" spans="5:5">
      <c r="E13912" s="296"/>
    </row>
    <row r="13913" spans="5:5">
      <c r="E13913" s="296"/>
    </row>
    <row r="13914" spans="5:5">
      <c r="E13914" s="296"/>
    </row>
    <row r="13915" spans="5:5">
      <c r="E13915" s="296"/>
    </row>
    <row r="13916" spans="5:5">
      <c r="E13916" s="296"/>
    </row>
    <row r="13917" spans="5:5">
      <c r="E13917" s="296"/>
    </row>
    <row r="13918" spans="5:5">
      <c r="E13918" s="296"/>
    </row>
    <row r="13919" spans="5:5">
      <c r="E13919" s="296"/>
    </row>
    <row r="13920" spans="5:5">
      <c r="E13920" s="296"/>
    </row>
    <row r="13921" spans="5:5">
      <c r="E13921" s="296"/>
    </row>
    <row r="13922" spans="5:5">
      <c r="E13922" s="296"/>
    </row>
    <row r="13923" spans="5:5">
      <c r="E13923" s="296"/>
    </row>
    <row r="13924" spans="5:5">
      <c r="E13924" s="296"/>
    </row>
    <row r="13925" spans="5:5">
      <c r="E13925" s="296"/>
    </row>
    <row r="13926" spans="5:5">
      <c r="E13926" s="296"/>
    </row>
    <row r="13927" spans="5:5">
      <c r="E13927" s="296"/>
    </row>
    <row r="13928" spans="5:5">
      <c r="E13928" s="296"/>
    </row>
    <row r="13929" spans="5:5">
      <c r="E13929" s="296"/>
    </row>
    <row r="13930" spans="5:5">
      <c r="E13930" s="296"/>
    </row>
    <row r="13931" spans="5:5">
      <c r="E13931" s="296"/>
    </row>
    <row r="13932" spans="5:5">
      <c r="E13932" s="296"/>
    </row>
    <row r="13933" spans="5:5">
      <c r="E13933" s="296"/>
    </row>
    <row r="13934" spans="5:5">
      <c r="E13934" s="296"/>
    </row>
    <row r="13935" spans="5:5">
      <c r="E13935" s="296"/>
    </row>
    <row r="13936" spans="5:5">
      <c r="E13936" s="296"/>
    </row>
    <row r="13937" spans="5:5">
      <c r="E13937" s="296"/>
    </row>
    <row r="13938" spans="5:5">
      <c r="E13938" s="296"/>
    </row>
    <row r="13939" spans="5:5">
      <c r="E13939" s="296"/>
    </row>
    <row r="13940" spans="5:5">
      <c r="E13940" s="296"/>
    </row>
    <row r="13941" spans="5:5">
      <c r="E13941" s="296"/>
    </row>
    <row r="13942" spans="5:5">
      <c r="E13942" s="296"/>
    </row>
    <row r="13943" spans="5:5">
      <c r="E13943" s="296"/>
    </row>
    <row r="13944" spans="5:5">
      <c r="E13944" s="296"/>
    </row>
    <row r="13945" spans="5:5">
      <c r="E13945" s="296"/>
    </row>
    <row r="13946" spans="5:5">
      <c r="E13946" s="296"/>
    </row>
    <row r="13947" spans="5:5">
      <c r="E13947" s="296"/>
    </row>
    <row r="13948" spans="5:5">
      <c r="E13948" s="296"/>
    </row>
    <row r="13949" spans="5:5">
      <c r="E13949" s="296"/>
    </row>
    <row r="13950" spans="5:5">
      <c r="E13950" s="296"/>
    </row>
    <row r="13951" spans="5:5">
      <c r="E13951" s="296"/>
    </row>
    <row r="13952" spans="5:5">
      <c r="E13952" s="296"/>
    </row>
    <row r="13953" spans="5:5">
      <c r="E13953" s="296"/>
    </row>
    <row r="13954" spans="5:5">
      <c r="E13954" s="296"/>
    </row>
    <row r="13955" spans="5:5">
      <c r="E13955" s="296"/>
    </row>
    <row r="13956" spans="5:5">
      <c r="E13956" s="296"/>
    </row>
    <row r="13957" spans="5:5">
      <c r="E13957" s="296"/>
    </row>
    <row r="13958" spans="5:5">
      <c r="E13958" s="296"/>
    </row>
    <row r="13959" spans="5:5">
      <c r="E13959" s="296"/>
    </row>
    <row r="13960" spans="5:5">
      <c r="E13960" s="296"/>
    </row>
    <row r="13961" spans="5:5">
      <c r="E13961" s="296"/>
    </row>
    <row r="13962" spans="5:5">
      <c r="E13962" s="296"/>
    </row>
    <row r="13963" spans="5:5">
      <c r="E13963" s="296"/>
    </row>
    <row r="13964" spans="5:5">
      <c r="E13964" s="296"/>
    </row>
    <row r="13965" spans="5:5">
      <c r="E13965" s="296"/>
    </row>
    <row r="13966" spans="5:5">
      <c r="E13966" s="296"/>
    </row>
    <row r="13967" spans="5:5">
      <c r="E13967" s="296"/>
    </row>
    <row r="13968" spans="5:5">
      <c r="E13968" s="296"/>
    </row>
    <row r="13969" spans="5:5">
      <c r="E13969" s="296"/>
    </row>
    <row r="13970" spans="5:5">
      <c r="E13970" s="296"/>
    </row>
    <row r="13971" spans="5:5">
      <c r="E13971" s="296"/>
    </row>
    <row r="13972" spans="5:5">
      <c r="E13972" s="296"/>
    </row>
    <row r="13973" spans="5:5">
      <c r="E13973" s="296"/>
    </row>
    <row r="13974" spans="5:5">
      <c r="E13974" s="296"/>
    </row>
    <row r="13975" spans="5:5">
      <c r="E13975" s="296"/>
    </row>
    <row r="13976" spans="5:5">
      <c r="E13976" s="296"/>
    </row>
    <row r="13977" spans="5:5">
      <c r="E13977" s="296"/>
    </row>
    <row r="13978" spans="5:5">
      <c r="E13978" s="296"/>
    </row>
    <row r="13979" spans="5:5">
      <c r="E13979" s="296"/>
    </row>
    <row r="13980" spans="5:5">
      <c r="E13980" s="296"/>
    </row>
    <row r="13981" spans="5:5">
      <c r="E13981" s="296"/>
    </row>
    <row r="13982" spans="5:5">
      <c r="E13982" s="296"/>
    </row>
    <row r="13983" spans="5:5">
      <c r="E13983" s="296"/>
    </row>
    <row r="13984" spans="5:5">
      <c r="E13984" s="296"/>
    </row>
    <row r="13985" spans="5:5">
      <c r="E13985" s="296"/>
    </row>
    <row r="13986" spans="5:5">
      <c r="E13986" s="296"/>
    </row>
    <row r="13987" spans="5:5">
      <c r="E13987" s="296"/>
    </row>
    <row r="13988" spans="5:5">
      <c r="E13988" s="296"/>
    </row>
    <row r="13989" spans="5:5">
      <c r="E13989" s="296"/>
    </row>
    <row r="13990" spans="5:5">
      <c r="E13990" s="296"/>
    </row>
    <row r="13991" spans="5:5">
      <c r="E13991" s="296"/>
    </row>
    <row r="13992" spans="5:5">
      <c r="E13992" s="296"/>
    </row>
    <row r="13993" spans="5:5">
      <c r="E13993" s="296"/>
    </row>
    <row r="13994" spans="5:5">
      <c r="E13994" s="296"/>
    </row>
    <row r="13995" spans="5:5">
      <c r="E13995" s="296"/>
    </row>
    <row r="13996" spans="5:5">
      <c r="E13996" s="296"/>
    </row>
    <row r="13997" spans="5:5">
      <c r="E13997" s="296"/>
    </row>
    <row r="13998" spans="5:5">
      <c r="E13998" s="296"/>
    </row>
    <row r="13999" spans="5:5">
      <c r="E13999" s="296"/>
    </row>
    <row r="14000" spans="5:5">
      <c r="E14000" s="296"/>
    </row>
    <row r="14001" spans="5:5">
      <c r="E14001" s="296"/>
    </row>
    <row r="14002" spans="5:5">
      <c r="E14002" s="296"/>
    </row>
    <row r="14003" spans="5:5">
      <c r="E14003" s="296"/>
    </row>
    <row r="14004" spans="5:5">
      <c r="E14004" s="296"/>
    </row>
    <row r="14005" spans="5:5">
      <c r="E14005" s="296"/>
    </row>
    <row r="14006" spans="5:5">
      <c r="E14006" s="296"/>
    </row>
    <row r="14007" spans="5:5">
      <c r="E14007" s="296"/>
    </row>
    <row r="14008" spans="5:5">
      <c r="E14008" s="296"/>
    </row>
    <row r="14009" spans="5:5">
      <c r="E14009" s="296"/>
    </row>
    <row r="14010" spans="5:5">
      <c r="E14010" s="296"/>
    </row>
    <row r="14011" spans="5:5">
      <c r="E14011" s="296"/>
    </row>
    <row r="14012" spans="5:5">
      <c r="E14012" s="296"/>
    </row>
    <row r="14013" spans="5:5">
      <c r="E14013" s="296"/>
    </row>
    <row r="14014" spans="5:5">
      <c r="E14014" s="296"/>
    </row>
    <row r="14015" spans="5:5">
      <c r="E14015" s="296"/>
    </row>
    <row r="14016" spans="5:5">
      <c r="E14016" s="296"/>
    </row>
    <row r="14017" spans="5:5">
      <c r="E14017" s="296"/>
    </row>
    <row r="14018" spans="5:5">
      <c r="E14018" s="296"/>
    </row>
    <row r="14019" spans="5:5">
      <c r="E14019" s="296"/>
    </row>
    <row r="14020" spans="5:5">
      <c r="E14020" s="296"/>
    </row>
    <row r="14021" spans="5:5">
      <c r="E14021" s="296"/>
    </row>
    <row r="14022" spans="5:5">
      <c r="E14022" s="296"/>
    </row>
    <row r="14023" spans="5:5">
      <c r="E14023" s="296"/>
    </row>
    <row r="14024" spans="5:5">
      <c r="E14024" s="296"/>
    </row>
    <row r="14025" spans="5:5">
      <c r="E14025" s="296"/>
    </row>
    <row r="14026" spans="5:5">
      <c r="E14026" s="296"/>
    </row>
    <row r="14027" spans="5:5">
      <c r="E14027" s="296"/>
    </row>
    <row r="14028" spans="5:5">
      <c r="E14028" s="296"/>
    </row>
    <row r="14029" spans="5:5">
      <c r="E14029" s="296"/>
    </row>
    <row r="14030" spans="5:5">
      <c r="E14030" s="296"/>
    </row>
    <row r="14031" spans="5:5">
      <c r="E14031" s="296"/>
    </row>
    <row r="14032" spans="5:5">
      <c r="E14032" s="296"/>
    </row>
    <row r="14033" spans="5:5">
      <c r="E14033" s="296"/>
    </row>
    <row r="14034" spans="5:5">
      <c r="E14034" s="296"/>
    </row>
    <row r="14035" spans="5:5">
      <c r="E14035" s="296"/>
    </row>
    <row r="14036" spans="5:5">
      <c r="E14036" s="296"/>
    </row>
    <row r="14037" spans="5:5">
      <c r="E14037" s="296"/>
    </row>
    <row r="14038" spans="5:5">
      <c r="E14038" s="296"/>
    </row>
    <row r="14039" spans="5:5">
      <c r="E14039" s="296"/>
    </row>
    <row r="14040" spans="5:5">
      <c r="E14040" s="296"/>
    </row>
    <row r="14041" spans="5:5">
      <c r="E14041" s="296"/>
    </row>
    <row r="14042" spans="5:5">
      <c r="E14042" s="296"/>
    </row>
    <row r="14043" spans="5:5">
      <c r="E14043" s="296"/>
    </row>
    <row r="14044" spans="5:5">
      <c r="E14044" s="296"/>
    </row>
    <row r="14045" spans="5:5">
      <c r="E14045" s="296"/>
    </row>
    <row r="14046" spans="5:5">
      <c r="E14046" s="296"/>
    </row>
    <row r="14047" spans="5:5">
      <c r="E14047" s="296"/>
    </row>
    <row r="14048" spans="5:5">
      <c r="E14048" s="296"/>
    </row>
    <row r="14049" spans="5:5">
      <c r="E14049" s="296"/>
    </row>
    <row r="14050" spans="5:5">
      <c r="E14050" s="296"/>
    </row>
    <row r="14051" spans="5:5">
      <c r="E14051" s="296"/>
    </row>
    <row r="14052" spans="5:5">
      <c r="E14052" s="296"/>
    </row>
    <row r="14053" spans="5:5">
      <c r="E14053" s="296"/>
    </row>
    <row r="14054" spans="5:5">
      <c r="E14054" s="296"/>
    </row>
    <row r="14055" spans="5:5">
      <c r="E14055" s="296"/>
    </row>
    <row r="14056" spans="5:5">
      <c r="E14056" s="296"/>
    </row>
    <row r="14057" spans="5:5">
      <c r="E14057" s="296"/>
    </row>
    <row r="14058" spans="5:5">
      <c r="E14058" s="296"/>
    </row>
    <row r="14059" spans="5:5">
      <c r="E14059" s="296"/>
    </row>
    <row r="14060" spans="5:5">
      <c r="E14060" s="296"/>
    </row>
    <row r="14061" spans="5:5">
      <c r="E14061" s="296"/>
    </row>
    <row r="14062" spans="5:5">
      <c r="E14062" s="296"/>
    </row>
    <row r="14063" spans="5:5">
      <c r="E14063" s="296"/>
    </row>
    <row r="14064" spans="5:5">
      <c r="E14064" s="296"/>
    </row>
    <row r="14065" spans="5:5">
      <c r="E14065" s="296"/>
    </row>
    <row r="14066" spans="5:5">
      <c r="E14066" s="296"/>
    </row>
    <row r="14067" spans="5:5">
      <c r="E14067" s="296"/>
    </row>
    <row r="14068" spans="5:5">
      <c r="E14068" s="296"/>
    </row>
    <row r="14069" spans="5:5">
      <c r="E14069" s="296"/>
    </row>
    <row r="14070" spans="5:5">
      <c r="E14070" s="296"/>
    </row>
    <row r="14071" spans="5:5">
      <c r="E14071" s="296"/>
    </row>
    <row r="14072" spans="5:5">
      <c r="E14072" s="296"/>
    </row>
    <row r="14073" spans="5:5">
      <c r="E14073" s="296"/>
    </row>
    <row r="14074" spans="5:5">
      <c r="E14074" s="296"/>
    </row>
    <row r="14075" spans="5:5">
      <c r="E14075" s="296"/>
    </row>
    <row r="14076" spans="5:5">
      <c r="E14076" s="296"/>
    </row>
    <row r="14077" spans="5:5">
      <c r="E14077" s="296"/>
    </row>
    <row r="14078" spans="5:5">
      <c r="E14078" s="296"/>
    </row>
    <row r="14079" spans="5:5">
      <c r="E14079" s="296"/>
    </row>
    <row r="14080" spans="5:5">
      <c r="E14080" s="296"/>
    </row>
    <row r="14081" spans="5:5">
      <c r="E14081" s="296"/>
    </row>
    <row r="14082" spans="5:5">
      <c r="E14082" s="296"/>
    </row>
    <row r="14083" spans="5:5">
      <c r="E14083" s="296"/>
    </row>
    <row r="14084" spans="5:5">
      <c r="E14084" s="296"/>
    </row>
    <row r="14085" spans="5:5">
      <c r="E14085" s="296"/>
    </row>
    <row r="14086" spans="5:5">
      <c r="E14086" s="296"/>
    </row>
    <row r="14087" spans="5:5">
      <c r="E14087" s="296"/>
    </row>
    <row r="14088" spans="5:5">
      <c r="E14088" s="296"/>
    </row>
    <row r="14089" spans="5:5">
      <c r="E14089" s="296"/>
    </row>
    <row r="14090" spans="5:5">
      <c r="E14090" s="296"/>
    </row>
    <row r="14091" spans="5:5">
      <c r="E14091" s="296"/>
    </row>
    <row r="14092" spans="5:5">
      <c r="E14092" s="296"/>
    </row>
    <row r="14093" spans="5:5">
      <c r="E14093" s="296"/>
    </row>
    <row r="14094" spans="5:5">
      <c r="E14094" s="296"/>
    </row>
    <row r="14095" spans="5:5">
      <c r="E14095" s="296"/>
    </row>
    <row r="14096" spans="5:5">
      <c r="E14096" s="296"/>
    </row>
    <row r="14097" spans="5:5">
      <c r="E14097" s="296"/>
    </row>
    <row r="14098" spans="5:5">
      <c r="E14098" s="296"/>
    </row>
    <row r="14099" spans="5:5">
      <c r="E14099" s="296"/>
    </row>
    <row r="14100" spans="5:5">
      <c r="E14100" s="296"/>
    </row>
    <row r="14101" spans="5:5">
      <c r="E14101" s="296"/>
    </row>
    <row r="14102" spans="5:5">
      <c r="E14102" s="296"/>
    </row>
    <row r="14103" spans="5:5">
      <c r="E14103" s="296"/>
    </row>
    <row r="14104" spans="5:5">
      <c r="E14104" s="296"/>
    </row>
    <row r="14105" spans="5:5">
      <c r="E14105" s="296"/>
    </row>
    <row r="14106" spans="5:5">
      <c r="E14106" s="296"/>
    </row>
    <row r="14107" spans="5:5">
      <c r="E14107" s="296"/>
    </row>
    <row r="14108" spans="5:5">
      <c r="E14108" s="296"/>
    </row>
    <row r="14109" spans="5:5">
      <c r="E14109" s="296"/>
    </row>
    <row r="14110" spans="5:5">
      <c r="E14110" s="296"/>
    </row>
    <row r="14111" spans="5:5">
      <c r="E14111" s="296"/>
    </row>
    <row r="14112" spans="5:5">
      <c r="E14112" s="296"/>
    </row>
    <row r="14113" spans="5:5">
      <c r="E14113" s="296"/>
    </row>
    <row r="14114" spans="5:5">
      <c r="E14114" s="296"/>
    </row>
    <row r="14115" spans="5:5">
      <c r="E14115" s="296"/>
    </row>
    <row r="14116" spans="5:5">
      <c r="E14116" s="296"/>
    </row>
    <row r="14117" spans="5:5">
      <c r="E14117" s="296"/>
    </row>
    <row r="14118" spans="5:5">
      <c r="E14118" s="296"/>
    </row>
    <row r="14119" spans="5:5">
      <c r="E14119" s="296"/>
    </row>
    <row r="14120" spans="5:5">
      <c r="E14120" s="296"/>
    </row>
    <row r="14121" spans="5:5">
      <c r="E14121" s="296"/>
    </row>
    <row r="14122" spans="5:5">
      <c r="E14122" s="296"/>
    </row>
    <row r="14123" spans="5:5">
      <c r="E14123" s="296"/>
    </row>
    <row r="14124" spans="5:5">
      <c r="E14124" s="296"/>
    </row>
    <row r="14125" spans="5:5">
      <c r="E14125" s="296"/>
    </row>
    <row r="14126" spans="5:5">
      <c r="E14126" s="296"/>
    </row>
    <row r="14127" spans="5:5">
      <c r="E14127" s="296"/>
    </row>
    <row r="14128" spans="5:5">
      <c r="E14128" s="296"/>
    </row>
    <row r="14129" spans="5:5">
      <c r="E14129" s="296"/>
    </row>
    <row r="14130" spans="5:5">
      <c r="E14130" s="296"/>
    </row>
    <row r="14131" spans="5:5">
      <c r="E14131" s="296"/>
    </row>
    <row r="14132" spans="5:5">
      <c r="E14132" s="296"/>
    </row>
    <row r="14133" spans="5:5">
      <c r="E14133" s="296"/>
    </row>
    <row r="14134" spans="5:5">
      <c r="E14134" s="296"/>
    </row>
    <row r="14135" spans="5:5">
      <c r="E14135" s="296"/>
    </row>
    <row r="14136" spans="5:5">
      <c r="E14136" s="296"/>
    </row>
    <row r="14137" spans="5:5">
      <c r="E14137" s="296"/>
    </row>
    <row r="14138" spans="5:5">
      <c r="E14138" s="296"/>
    </row>
    <row r="14139" spans="5:5">
      <c r="E14139" s="296"/>
    </row>
    <row r="14140" spans="5:5">
      <c r="E14140" s="296"/>
    </row>
    <row r="14141" spans="5:5">
      <c r="E14141" s="296"/>
    </row>
    <row r="14142" spans="5:5">
      <c r="E14142" s="296"/>
    </row>
    <row r="14143" spans="5:5">
      <c r="E14143" s="296"/>
    </row>
    <row r="14144" spans="5:5">
      <c r="E14144" s="296"/>
    </row>
    <row r="14145" spans="5:5">
      <c r="E14145" s="296"/>
    </row>
    <row r="14146" spans="5:5">
      <c r="E14146" s="296"/>
    </row>
    <row r="14147" spans="5:5">
      <c r="E14147" s="296"/>
    </row>
    <row r="14148" spans="5:5">
      <c r="E14148" s="296"/>
    </row>
    <row r="14149" spans="5:5">
      <c r="E14149" s="296"/>
    </row>
    <row r="14150" spans="5:5">
      <c r="E14150" s="296"/>
    </row>
    <row r="14151" spans="5:5">
      <c r="E14151" s="296"/>
    </row>
    <row r="14152" spans="5:5">
      <c r="E14152" s="296"/>
    </row>
    <row r="14153" spans="5:5">
      <c r="E14153" s="296"/>
    </row>
    <row r="14154" spans="5:5">
      <c r="E14154" s="296"/>
    </row>
    <row r="14155" spans="5:5">
      <c r="E14155" s="296"/>
    </row>
    <row r="14156" spans="5:5">
      <c r="E14156" s="296"/>
    </row>
    <row r="14157" spans="5:5">
      <c r="E14157" s="296"/>
    </row>
    <row r="14158" spans="5:5">
      <c r="E14158" s="296"/>
    </row>
    <row r="14159" spans="5:5">
      <c r="E14159" s="296"/>
    </row>
    <row r="14160" spans="5:5">
      <c r="E14160" s="296"/>
    </row>
    <row r="14161" spans="5:5">
      <c r="E14161" s="296"/>
    </row>
    <row r="14162" spans="5:5">
      <c r="E14162" s="296"/>
    </row>
    <row r="14163" spans="5:5">
      <c r="E14163" s="296"/>
    </row>
    <row r="14164" spans="5:5">
      <c r="E14164" s="296"/>
    </row>
    <row r="14165" spans="5:5">
      <c r="E14165" s="296"/>
    </row>
    <row r="14166" spans="5:5">
      <c r="E14166" s="296"/>
    </row>
    <row r="14167" spans="5:5">
      <c r="E14167" s="296"/>
    </row>
    <row r="14168" spans="5:5">
      <c r="E14168" s="296"/>
    </row>
    <row r="14169" spans="5:5">
      <c r="E14169" s="296"/>
    </row>
    <row r="14170" spans="5:5">
      <c r="E14170" s="296"/>
    </row>
    <row r="14171" spans="5:5">
      <c r="E14171" s="296"/>
    </row>
    <row r="14172" spans="5:5">
      <c r="E14172" s="296"/>
    </row>
    <row r="14173" spans="5:5">
      <c r="E14173" s="296"/>
    </row>
    <row r="14174" spans="5:5">
      <c r="E14174" s="296"/>
    </row>
    <row r="14175" spans="5:5">
      <c r="E14175" s="296"/>
    </row>
    <row r="14176" spans="5:5">
      <c r="E14176" s="296"/>
    </row>
    <row r="14177" spans="5:5">
      <c r="E14177" s="296"/>
    </row>
    <row r="14178" spans="5:5">
      <c r="E14178" s="296"/>
    </row>
    <row r="14179" spans="5:5">
      <c r="E14179" s="296"/>
    </row>
    <row r="14180" spans="5:5">
      <c r="E14180" s="296"/>
    </row>
    <row r="14181" spans="5:5">
      <c r="E14181" s="296"/>
    </row>
    <row r="14182" spans="5:5">
      <c r="E14182" s="296"/>
    </row>
    <row r="14183" spans="5:5">
      <c r="E14183" s="296"/>
    </row>
    <row r="14184" spans="5:5">
      <c r="E14184" s="296"/>
    </row>
    <row r="14185" spans="5:5">
      <c r="E14185" s="296"/>
    </row>
    <row r="14186" spans="5:5">
      <c r="E14186" s="296"/>
    </row>
    <row r="14187" spans="5:5">
      <c r="E14187" s="296"/>
    </row>
    <row r="14188" spans="5:5">
      <c r="E14188" s="296"/>
    </row>
    <row r="14189" spans="5:5">
      <c r="E14189" s="296"/>
    </row>
    <row r="14190" spans="5:5">
      <c r="E14190" s="296"/>
    </row>
    <row r="14191" spans="5:5">
      <c r="E14191" s="296"/>
    </row>
    <row r="14192" spans="5:5">
      <c r="E14192" s="296"/>
    </row>
    <row r="14193" spans="5:5">
      <c r="E14193" s="296"/>
    </row>
    <row r="14194" spans="5:5">
      <c r="E14194" s="296"/>
    </row>
    <row r="14195" spans="5:5">
      <c r="E14195" s="296"/>
    </row>
    <row r="14196" spans="5:5">
      <c r="E14196" s="296"/>
    </row>
    <row r="14197" spans="5:5">
      <c r="E14197" s="296"/>
    </row>
    <row r="14198" spans="5:5">
      <c r="E14198" s="296"/>
    </row>
    <row r="14199" spans="5:5">
      <c r="E14199" s="296"/>
    </row>
    <row r="14200" spans="5:5">
      <c r="E14200" s="296"/>
    </row>
    <row r="14201" spans="5:5">
      <c r="E14201" s="296"/>
    </row>
    <row r="14202" spans="5:5">
      <c r="E14202" s="296"/>
    </row>
    <row r="14203" spans="5:5">
      <c r="E14203" s="296"/>
    </row>
    <row r="14204" spans="5:5">
      <c r="E14204" s="296"/>
    </row>
    <row r="14205" spans="5:5">
      <c r="E14205" s="296"/>
    </row>
    <row r="14206" spans="5:5">
      <c r="E14206" s="296"/>
    </row>
    <row r="14207" spans="5:5">
      <c r="E14207" s="296"/>
    </row>
    <row r="14208" spans="5:5">
      <c r="E14208" s="296"/>
    </row>
    <row r="14209" spans="5:5">
      <c r="E14209" s="296"/>
    </row>
    <row r="14210" spans="5:5">
      <c r="E14210" s="296"/>
    </row>
    <row r="14211" spans="5:5">
      <c r="E14211" s="296"/>
    </row>
    <row r="14212" spans="5:5">
      <c r="E14212" s="296"/>
    </row>
    <row r="14213" spans="5:5">
      <c r="E14213" s="296"/>
    </row>
    <row r="14214" spans="5:5">
      <c r="E14214" s="296"/>
    </row>
    <row r="14215" spans="5:5">
      <c r="E14215" s="296"/>
    </row>
    <row r="14216" spans="5:5">
      <c r="E14216" s="296"/>
    </row>
    <row r="14217" spans="5:5">
      <c r="E14217" s="296"/>
    </row>
    <row r="14218" spans="5:5">
      <c r="E14218" s="296"/>
    </row>
    <row r="14219" spans="5:5">
      <c r="E14219" s="296"/>
    </row>
    <row r="14220" spans="5:5">
      <c r="E14220" s="296"/>
    </row>
    <row r="14221" spans="5:5">
      <c r="E14221" s="296"/>
    </row>
    <row r="14222" spans="5:5">
      <c r="E14222" s="296"/>
    </row>
    <row r="14223" spans="5:5">
      <c r="E14223" s="296"/>
    </row>
    <row r="14224" spans="5:5">
      <c r="E14224" s="296"/>
    </row>
    <row r="14225" spans="5:5">
      <c r="E14225" s="296"/>
    </row>
    <row r="14226" spans="5:5">
      <c r="E14226" s="296"/>
    </row>
    <row r="14227" spans="5:5">
      <c r="E14227" s="296"/>
    </row>
    <row r="14228" spans="5:5">
      <c r="E14228" s="296"/>
    </row>
    <row r="14229" spans="5:5">
      <c r="E14229" s="296"/>
    </row>
    <row r="14230" spans="5:5">
      <c r="E14230" s="296"/>
    </row>
    <row r="14231" spans="5:5">
      <c r="E14231" s="296"/>
    </row>
    <row r="14232" spans="5:5">
      <c r="E14232" s="296"/>
    </row>
    <row r="14233" spans="5:5">
      <c r="E14233" s="296"/>
    </row>
    <row r="14234" spans="5:5">
      <c r="E14234" s="296"/>
    </row>
    <row r="14235" spans="5:5">
      <c r="E14235" s="296"/>
    </row>
    <row r="14236" spans="5:5">
      <c r="E14236" s="296"/>
    </row>
    <row r="14237" spans="5:5">
      <c r="E14237" s="296"/>
    </row>
    <row r="14238" spans="5:5">
      <c r="E14238" s="296"/>
    </row>
    <row r="14239" spans="5:5">
      <c r="E14239" s="296"/>
    </row>
    <row r="14240" spans="5:5">
      <c r="E14240" s="296"/>
    </row>
    <row r="14241" spans="5:5">
      <c r="E14241" s="296"/>
    </row>
    <row r="14242" spans="5:5">
      <c r="E14242" s="296"/>
    </row>
    <row r="14243" spans="5:5">
      <c r="E14243" s="296"/>
    </row>
    <row r="14244" spans="5:5">
      <c r="E14244" s="296"/>
    </row>
    <row r="14245" spans="5:5">
      <c r="E14245" s="296"/>
    </row>
    <row r="14246" spans="5:5">
      <c r="E14246" s="296"/>
    </row>
    <row r="14247" spans="5:5">
      <c r="E14247" s="296"/>
    </row>
    <row r="14248" spans="5:5">
      <c r="E14248" s="296"/>
    </row>
    <row r="14249" spans="5:5">
      <c r="E14249" s="296"/>
    </row>
    <row r="14250" spans="5:5">
      <c r="E14250" s="296"/>
    </row>
    <row r="14251" spans="5:5">
      <c r="E14251" s="296"/>
    </row>
    <row r="14252" spans="5:5">
      <c r="E14252" s="296"/>
    </row>
    <row r="14253" spans="5:5">
      <c r="E14253" s="296"/>
    </row>
    <row r="14254" spans="5:5">
      <c r="E14254" s="296"/>
    </row>
    <row r="14255" spans="5:5">
      <c r="E14255" s="296"/>
    </row>
    <row r="14256" spans="5:5">
      <c r="E14256" s="296"/>
    </row>
    <row r="14257" spans="5:5">
      <c r="E14257" s="296"/>
    </row>
    <row r="14258" spans="5:5">
      <c r="E14258" s="296"/>
    </row>
    <row r="14259" spans="5:5">
      <c r="E14259" s="296"/>
    </row>
    <row r="14260" spans="5:5">
      <c r="E14260" s="296"/>
    </row>
    <row r="14261" spans="5:5">
      <c r="E14261" s="296"/>
    </row>
    <row r="14262" spans="5:5">
      <c r="E14262" s="296"/>
    </row>
    <row r="14263" spans="5:5">
      <c r="E14263" s="296"/>
    </row>
    <row r="14264" spans="5:5">
      <c r="E14264" s="296"/>
    </row>
    <row r="14265" spans="5:5">
      <c r="E14265" s="296"/>
    </row>
    <row r="14266" spans="5:5">
      <c r="E14266" s="296"/>
    </row>
    <row r="14267" spans="5:5">
      <c r="E14267" s="296"/>
    </row>
    <row r="14268" spans="5:5">
      <c r="E14268" s="296"/>
    </row>
    <row r="14269" spans="5:5">
      <c r="E14269" s="296"/>
    </row>
    <row r="14270" spans="5:5">
      <c r="E14270" s="296"/>
    </row>
    <row r="14271" spans="5:5">
      <c r="E14271" s="296"/>
    </row>
    <row r="14272" spans="5:5">
      <c r="E14272" s="296"/>
    </row>
    <row r="14273" spans="5:5">
      <c r="E14273" s="296"/>
    </row>
    <row r="14274" spans="5:5">
      <c r="E14274" s="296"/>
    </row>
    <row r="14275" spans="5:5">
      <c r="E14275" s="296"/>
    </row>
    <row r="14276" spans="5:5">
      <c r="E14276" s="296"/>
    </row>
    <row r="14277" spans="5:5">
      <c r="E14277" s="296"/>
    </row>
    <row r="14278" spans="5:5">
      <c r="E14278" s="296"/>
    </row>
    <row r="14279" spans="5:5">
      <c r="E14279" s="296"/>
    </row>
    <row r="14280" spans="5:5">
      <c r="E14280" s="296"/>
    </row>
    <row r="14281" spans="5:5">
      <c r="E14281" s="296"/>
    </row>
    <row r="14282" spans="5:5">
      <c r="E14282" s="296"/>
    </row>
    <row r="14283" spans="5:5">
      <c r="E14283" s="296"/>
    </row>
    <row r="14284" spans="5:5">
      <c r="E14284" s="296"/>
    </row>
    <row r="14285" spans="5:5">
      <c r="E14285" s="296"/>
    </row>
    <row r="14286" spans="5:5">
      <c r="E14286" s="296"/>
    </row>
    <row r="14287" spans="5:5">
      <c r="E14287" s="296"/>
    </row>
    <row r="14288" spans="5:5">
      <c r="E14288" s="296"/>
    </row>
    <row r="14289" spans="5:5">
      <c r="E14289" s="296"/>
    </row>
    <row r="14290" spans="5:5">
      <c r="E14290" s="296"/>
    </row>
    <row r="14291" spans="5:5">
      <c r="E14291" s="296"/>
    </row>
    <row r="14292" spans="5:5">
      <c r="E14292" s="296"/>
    </row>
    <row r="14293" spans="5:5">
      <c r="E14293" s="296"/>
    </row>
    <row r="14294" spans="5:5">
      <c r="E14294" s="296"/>
    </row>
    <row r="14295" spans="5:5">
      <c r="E14295" s="296"/>
    </row>
    <row r="14296" spans="5:5">
      <c r="E14296" s="296"/>
    </row>
    <row r="14297" spans="5:5">
      <c r="E14297" s="296"/>
    </row>
    <row r="14298" spans="5:5">
      <c r="E14298" s="296"/>
    </row>
    <row r="14299" spans="5:5">
      <c r="E14299" s="296"/>
    </row>
    <row r="14300" spans="5:5">
      <c r="E14300" s="296"/>
    </row>
    <row r="14301" spans="5:5">
      <c r="E14301" s="296"/>
    </row>
    <row r="14302" spans="5:5">
      <c r="E14302" s="296"/>
    </row>
    <row r="14303" spans="5:5">
      <c r="E14303" s="296"/>
    </row>
    <row r="14304" spans="5:5">
      <c r="E14304" s="296"/>
    </row>
    <row r="14305" spans="5:5">
      <c r="E14305" s="296"/>
    </row>
    <row r="14306" spans="5:5">
      <c r="E14306" s="296"/>
    </row>
    <row r="14307" spans="5:5">
      <c r="E14307" s="296"/>
    </row>
    <row r="14308" spans="5:5">
      <c r="E14308" s="296"/>
    </row>
    <row r="14309" spans="5:5">
      <c r="E14309" s="296"/>
    </row>
    <row r="14310" spans="5:5">
      <c r="E14310" s="296"/>
    </row>
    <row r="14311" spans="5:5">
      <c r="E14311" s="296"/>
    </row>
    <row r="14312" spans="5:5">
      <c r="E14312" s="296"/>
    </row>
    <row r="14313" spans="5:5">
      <c r="E14313" s="296"/>
    </row>
    <row r="14314" spans="5:5">
      <c r="E14314" s="296"/>
    </row>
    <row r="14315" spans="5:5">
      <c r="E14315" s="296"/>
    </row>
    <row r="14316" spans="5:5">
      <c r="E14316" s="296"/>
    </row>
    <row r="14317" spans="5:5">
      <c r="E14317" s="296"/>
    </row>
    <row r="14318" spans="5:5">
      <c r="E14318" s="296"/>
    </row>
    <row r="14319" spans="5:5">
      <c r="E14319" s="296"/>
    </row>
    <row r="14320" spans="5:5">
      <c r="E14320" s="296"/>
    </row>
    <row r="14321" spans="5:5">
      <c r="E14321" s="296"/>
    </row>
    <row r="14322" spans="5:5">
      <c r="E14322" s="296"/>
    </row>
    <row r="14323" spans="5:5">
      <c r="E14323" s="296"/>
    </row>
    <row r="14324" spans="5:5">
      <c r="E14324" s="296"/>
    </row>
    <row r="14325" spans="5:5">
      <c r="E14325" s="296"/>
    </row>
    <row r="14326" spans="5:5">
      <c r="E14326" s="296"/>
    </row>
    <row r="14327" spans="5:5">
      <c r="E14327" s="296"/>
    </row>
    <row r="14328" spans="5:5">
      <c r="E14328" s="296"/>
    </row>
    <row r="14329" spans="5:5">
      <c r="E14329" s="296"/>
    </row>
    <row r="14330" spans="5:5">
      <c r="E14330" s="296"/>
    </row>
    <row r="14331" spans="5:5">
      <c r="E14331" s="296"/>
    </row>
    <row r="14332" spans="5:5">
      <c r="E14332" s="296"/>
    </row>
    <row r="14333" spans="5:5">
      <c r="E14333" s="296"/>
    </row>
    <row r="14334" spans="5:5">
      <c r="E14334" s="296"/>
    </row>
    <row r="14335" spans="5:5">
      <c r="E14335" s="296"/>
    </row>
    <row r="14336" spans="5:5">
      <c r="E14336" s="296"/>
    </row>
    <row r="14337" spans="5:5">
      <c r="E14337" s="296"/>
    </row>
    <row r="14338" spans="5:5">
      <c r="E14338" s="296"/>
    </row>
    <row r="14339" spans="5:5">
      <c r="E14339" s="296"/>
    </row>
    <row r="14340" spans="5:5">
      <c r="E14340" s="296"/>
    </row>
    <row r="14341" spans="5:5">
      <c r="E14341" s="296"/>
    </row>
    <row r="14342" spans="5:5">
      <c r="E14342" s="296"/>
    </row>
    <row r="14343" spans="5:5">
      <c r="E14343" s="296"/>
    </row>
    <row r="14344" spans="5:5">
      <c r="E14344" s="296"/>
    </row>
    <row r="14345" spans="5:5">
      <c r="E14345" s="296"/>
    </row>
    <row r="14346" spans="5:5">
      <c r="E14346" s="296"/>
    </row>
    <row r="14347" spans="5:5">
      <c r="E14347" s="296"/>
    </row>
    <row r="14348" spans="5:5">
      <c r="E14348" s="296"/>
    </row>
    <row r="14349" spans="5:5">
      <c r="E14349" s="296"/>
    </row>
    <row r="14350" spans="5:5">
      <c r="E14350" s="296"/>
    </row>
    <row r="14351" spans="5:5">
      <c r="E14351" s="296"/>
    </row>
    <row r="14352" spans="5:5">
      <c r="E14352" s="296"/>
    </row>
    <row r="14353" spans="5:5">
      <c r="E14353" s="296"/>
    </row>
    <row r="14354" spans="5:5">
      <c r="E14354" s="296"/>
    </row>
    <row r="14355" spans="5:5">
      <c r="E14355" s="296"/>
    </row>
    <row r="14356" spans="5:5">
      <c r="E14356" s="296"/>
    </row>
    <row r="14357" spans="5:5">
      <c r="E14357" s="296"/>
    </row>
    <row r="14358" spans="5:5">
      <c r="E14358" s="296"/>
    </row>
    <row r="14359" spans="5:5">
      <c r="E14359" s="296"/>
    </row>
    <row r="14360" spans="5:5">
      <c r="E14360" s="296"/>
    </row>
    <row r="14361" spans="5:5">
      <c r="E14361" s="296"/>
    </row>
    <row r="14362" spans="5:5">
      <c r="E14362" s="296"/>
    </row>
    <row r="14363" spans="5:5">
      <c r="E14363" s="296"/>
    </row>
    <row r="14364" spans="5:5">
      <c r="E14364" s="296"/>
    </row>
    <row r="14365" spans="5:5">
      <c r="E14365" s="296"/>
    </row>
    <row r="14366" spans="5:5">
      <c r="E14366" s="296"/>
    </row>
    <row r="14367" spans="5:5">
      <c r="E14367" s="296"/>
    </row>
    <row r="14368" spans="5:5">
      <c r="E14368" s="296"/>
    </row>
    <row r="14369" spans="5:5">
      <c r="E14369" s="296"/>
    </row>
    <row r="14370" spans="5:5">
      <c r="E14370" s="296"/>
    </row>
    <row r="14371" spans="5:5">
      <c r="E14371" s="296"/>
    </row>
    <row r="14372" spans="5:5">
      <c r="E14372" s="296"/>
    </row>
    <row r="14373" spans="5:5">
      <c r="E14373" s="296"/>
    </row>
    <row r="14374" spans="5:5">
      <c r="E14374" s="296"/>
    </row>
    <row r="14375" spans="5:5">
      <c r="E14375" s="296"/>
    </row>
    <row r="14376" spans="5:5">
      <c r="E14376" s="296"/>
    </row>
    <row r="14377" spans="5:5">
      <c r="E14377" s="296"/>
    </row>
    <row r="14378" spans="5:5">
      <c r="E14378" s="296"/>
    </row>
    <row r="14379" spans="5:5">
      <c r="E14379" s="296"/>
    </row>
    <row r="14380" spans="5:5">
      <c r="E14380" s="296"/>
    </row>
    <row r="14381" spans="5:5">
      <c r="E14381" s="296"/>
    </row>
    <row r="14382" spans="5:5">
      <c r="E14382" s="296"/>
    </row>
    <row r="14383" spans="5:5">
      <c r="E14383" s="296"/>
    </row>
    <row r="14384" spans="5:5">
      <c r="E14384" s="296"/>
    </row>
    <row r="14385" spans="5:5">
      <c r="E14385" s="296"/>
    </row>
    <row r="14386" spans="5:5">
      <c r="E14386" s="296"/>
    </row>
    <row r="14387" spans="5:5">
      <c r="E14387" s="296"/>
    </row>
    <row r="14388" spans="5:5">
      <c r="E14388" s="296"/>
    </row>
    <row r="14389" spans="5:5">
      <c r="E14389" s="296"/>
    </row>
    <row r="14390" spans="5:5">
      <c r="E14390" s="296"/>
    </row>
    <row r="14391" spans="5:5">
      <c r="E14391" s="296"/>
    </row>
    <row r="14392" spans="5:5">
      <c r="E14392" s="296"/>
    </row>
    <row r="14393" spans="5:5">
      <c r="E14393" s="296"/>
    </row>
    <row r="14394" spans="5:5">
      <c r="E14394" s="296"/>
    </row>
    <row r="14395" spans="5:5">
      <c r="E14395" s="296"/>
    </row>
    <row r="14396" spans="5:5">
      <c r="E14396" s="296"/>
    </row>
    <row r="14397" spans="5:5">
      <c r="E14397" s="296"/>
    </row>
    <row r="14398" spans="5:5">
      <c r="E14398" s="296"/>
    </row>
    <row r="14399" spans="5:5">
      <c r="E14399" s="296"/>
    </row>
    <row r="14400" spans="5:5">
      <c r="E14400" s="296"/>
    </row>
    <row r="14401" spans="5:5">
      <c r="E14401" s="296"/>
    </row>
    <row r="14402" spans="5:5">
      <c r="E14402" s="296"/>
    </row>
    <row r="14403" spans="5:5">
      <c r="E14403" s="296"/>
    </row>
    <row r="14404" spans="5:5">
      <c r="E14404" s="296"/>
    </row>
    <row r="14405" spans="5:5">
      <c r="E14405" s="296"/>
    </row>
    <row r="14406" spans="5:5">
      <c r="E14406" s="296"/>
    </row>
    <row r="14407" spans="5:5">
      <c r="E14407" s="296"/>
    </row>
    <row r="14408" spans="5:5">
      <c r="E14408" s="296"/>
    </row>
    <row r="14409" spans="5:5">
      <c r="E14409" s="296"/>
    </row>
    <row r="14410" spans="5:5">
      <c r="E14410" s="296"/>
    </row>
    <row r="14411" spans="5:5">
      <c r="E14411" s="296"/>
    </row>
    <row r="14412" spans="5:5">
      <c r="E14412" s="296"/>
    </row>
    <row r="14413" spans="5:5">
      <c r="E14413" s="296"/>
    </row>
    <row r="14414" spans="5:5">
      <c r="E14414" s="296"/>
    </row>
    <row r="14415" spans="5:5">
      <c r="E14415" s="296"/>
    </row>
    <row r="14416" spans="5:5">
      <c r="E14416" s="296"/>
    </row>
    <row r="14417" spans="5:5">
      <c r="E14417" s="296"/>
    </row>
    <row r="14418" spans="5:5">
      <c r="E14418" s="296"/>
    </row>
    <row r="14419" spans="5:5">
      <c r="E14419" s="296"/>
    </row>
    <row r="14420" spans="5:5">
      <c r="E14420" s="296"/>
    </row>
    <row r="14421" spans="5:5">
      <c r="E14421" s="296"/>
    </row>
    <row r="14422" spans="5:5">
      <c r="E14422" s="296"/>
    </row>
    <row r="14423" spans="5:5">
      <c r="E14423" s="296"/>
    </row>
    <row r="14424" spans="5:5">
      <c r="E14424" s="296"/>
    </row>
    <row r="14425" spans="5:5">
      <c r="E14425" s="296"/>
    </row>
    <row r="14426" spans="5:5">
      <c r="E14426" s="296"/>
    </row>
    <row r="14427" spans="5:5">
      <c r="E14427" s="296"/>
    </row>
    <row r="14428" spans="5:5">
      <c r="E14428" s="296"/>
    </row>
    <row r="14429" spans="5:5">
      <c r="E14429" s="296"/>
    </row>
    <row r="14430" spans="5:5">
      <c r="E14430" s="296"/>
    </row>
    <row r="14431" spans="5:5">
      <c r="E14431" s="296"/>
    </row>
    <row r="14432" spans="5:5">
      <c r="E14432" s="296"/>
    </row>
    <row r="14433" spans="5:5">
      <c r="E14433" s="296"/>
    </row>
    <row r="14434" spans="5:5">
      <c r="E14434" s="296"/>
    </row>
    <row r="14435" spans="5:5">
      <c r="E14435" s="296"/>
    </row>
    <row r="14436" spans="5:5">
      <c r="E14436" s="296"/>
    </row>
    <row r="14437" spans="5:5">
      <c r="E14437" s="296"/>
    </row>
    <row r="14438" spans="5:5">
      <c r="E14438" s="296"/>
    </row>
    <row r="14439" spans="5:5">
      <c r="E14439" s="296"/>
    </row>
    <row r="14440" spans="5:5">
      <c r="E14440" s="296"/>
    </row>
    <row r="14441" spans="5:5">
      <c r="E14441" s="296"/>
    </row>
    <row r="14442" spans="5:5">
      <c r="E14442" s="296"/>
    </row>
    <row r="14443" spans="5:5">
      <c r="E14443" s="296"/>
    </row>
    <row r="14444" spans="5:5">
      <c r="E14444" s="296"/>
    </row>
    <row r="14445" spans="5:5">
      <c r="E14445" s="296"/>
    </row>
    <row r="14446" spans="5:5">
      <c r="E14446" s="296"/>
    </row>
    <row r="14447" spans="5:5">
      <c r="E14447" s="296"/>
    </row>
    <row r="14448" spans="5:5">
      <c r="E14448" s="296"/>
    </row>
    <row r="14449" spans="5:5">
      <c r="E14449" s="296"/>
    </row>
    <row r="14450" spans="5:5">
      <c r="E14450" s="296"/>
    </row>
    <row r="14451" spans="5:5">
      <c r="E14451" s="296"/>
    </row>
    <row r="14452" spans="5:5">
      <c r="E14452" s="296"/>
    </row>
    <row r="14453" spans="5:5">
      <c r="E14453" s="296"/>
    </row>
    <row r="14454" spans="5:5">
      <c r="E14454" s="296"/>
    </row>
    <row r="14455" spans="5:5">
      <c r="E14455" s="296"/>
    </row>
    <row r="14456" spans="5:5">
      <c r="E14456" s="296"/>
    </row>
    <row r="14457" spans="5:5">
      <c r="E14457" s="296"/>
    </row>
    <row r="14458" spans="5:5">
      <c r="E14458" s="296"/>
    </row>
    <row r="14459" spans="5:5">
      <c r="E14459" s="296"/>
    </row>
    <row r="14460" spans="5:5">
      <c r="E14460" s="296"/>
    </row>
    <row r="14461" spans="5:5">
      <c r="E14461" s="296"/>
    </row>
    <row r="14462" spans="5:5">
      <c r="E14462" s="296"/>
    </row>
    <row r="14463" spans="5:5">
      <c r="E14463" s="296"/>
    </row>
    <row r="14464" spans="5:5">
      <c r="E14464" s="296"/>
    </row>
    <row r="14465" spans="5:5">
      <c r="E14465" s="296"/>
    </row>
    <row r="14466" spans="5:5">
      <c r="E14466" s="296"/>
    </row>
    <row r="14467" spans="5:5">
      <c r="E14467" s="296"/>
    </row>
    <row r="14468" spans="5:5">
      <c r="E14468" s="296"/>
    </row>
    <row r="14469" spans="5:5">
      <c r="E14469" s="296"/>
    </row>
    <row r="14470" spans="5:5">
      <c r="E14470" s="296"/>
    </row>
    <row r="14471" spans="5:5">
      <c r="E14471" s="296"/>
    </row>
    <row r="14472" spans="5:5">
      <c r="E14472" s="296"/>
    </row>
    <row r="14473" spans="5:5">
      <c r="E14473" s="296"/>
    </row>
    <row r="14474" spans="5:5">
      <c r="E14474" s="296"/>
    </row>
    <row r="14475" spans="5:5">
      <c r="E14475" s="296"/>
    </row>
    <row r="14476" spans="5:5">
      <c r="E14476" s="296"/>
    </row>
    <row r="14477" spans="5:5">
      <c r="E14477" s="296"/>
    </row>
    <row r="14478" spans="5:5">
      <c r="E14478" s="296"/>
    </row>
    <row r="14479" spans="5:5">
      <c r="E14479" s="296"/>
    </row>
    <row r="14480" spans="5:5">
      <c r="E14480" s="296"/>
    </row>
    <row r="14481" spans="5:5">
      <c r="E14481" s="296"/>
    </row>
    <row r="14482" spans="5:5">
      <c r="E14482" s="296"/>
    </row>
    <row r="14483" spans="5:5">
      <c r="E14483" s="296"/>
    </row>
    <row r="14484" spans="5:5">
      <c r="E14484" s="296"/>
    </row>
    <row r="14485" spans="5:5">
      <c r="E14485" s="296"/>
    </row>
    <row r="14486" spans="5:5">
      <c r="E14486" s="296"/>
    </row>
    <row r="14487" spans="5:5">
      <c r="E14487" s="296"/>
    </row>
    <row r="14488" spans="5:5">
      <c r="E14488" s="296"/>
    </row>
    <row r="14489" spans="5:5">
      <c r="E14489" s="296"/>
    </row>
    <row r="14490" spans="5:5">
      <c r="E14490" s="296"/>
    </row>
    <row r="14491" spans="5:5">
      <c r="E14491" s="296"/>
    </row>
    <row r="14492" spans="5:5">
      <c r="E14492" s="296"/>
    </row>
    <row r="14493" spans="5:5">
      <c r="E14493" s="296"/>
    </row>
    <row r="14494" spans="5:5">
      <c r="E14494" s="296"/>
    </row>
    <row r="14495" spans="5:5">
      <c r="E14495" s="296"/>
    </row>
    <row r="14496" spans="5:5">
      <c r="E14496" s="296"/>
    </row>
    <row r="14497" spans="5:5">
      <c r="E14497" s="296"/>
    </row>
    <row r="14498" spans="5:5">
      <c r="E14498" s="296"/>
    </row>
    <row r="14499" spans="5:5">
      <c r="E14499" s="296"/>
    </row>
    <row r="14500" spans="5:5">
      <c r="E14500" s="296"/>
    </row>
    <row r="14501" spans="5:5">
      <c r="E14501" s="296"/>
    </row>
    <row r="14502" spans="5:5">
      <c r="E14502" s="296"/>
    </row>
    <row r="14503" spans="5:5">
      <c r="E14503" s="296"/>
    </row>
    <row r="14504" spans="5:5">
      <c r="E14504" s="296"/>
    </row>
    <row r="14505" spans="5:5">
      <c r="E14505" s="296"/>
    </row>
    <row r="14506" spans="5:5">
      <c r="E14506" s="296"/>
    </row>
    <row r="14507" spans="5:5">
      <c r="E14507" s="296"/>
    </row>
    <row r="14508" spans="5:5">
      <c r="E14508" s="296"/>
    </row>
    <row r="14509" spans="5:5">
      <c r="E14509" s="296"/>
    </row>
    <row r="14510" spans="5:5">
      <c r="E14510" s="296"/>
    </row>
    <row r="14511" spans="5:5">
      <c r="E14511" s="296"/>
    </row>
    <row r="14512" spans="5:5">
      <c r="E14512" s="296"/>
    </row>
    <row r="14513" spans="5:5">
      <c r="E14513" s="296"/>
    </row>
    <row r="14514" spans="5:5">
      <c r="E14514" s="296"/>
    </row>
    <row r="14515" spans="5:5">
      <c r="E14515" s="296"/>
    </row>
    <row r="14516" spans="5:5">
      <c r="E14516" s="296"/>
    </row>
    <row r="14517" spans="5:5">
      <c r="E14517" s="296"/>
    </row>
    <row r="14518" spans="5:5">
      <c r="E14518" s="296"/>
    </row>
    <row r="14519" spans="5:5">
      <c r="E14519" s="296"/>
    </row>
    <row r="14520" spans="5:5">
      <c r="E14520" s="296"/>
    </row>
    <row r="14521" spans="5:5">
      <c r="E14521" s="296"/>
    </row>
    <row r="14522" spans="5:5">
      <c r="E14522" s="296"/>
    </row>
    <row r="14523" spans="5:5">
      <c r="E14523" s="296"/>
    </row>
    <row r="14524" spans="5:5">
      <c r="E14524" s="296"/>
    </row>
    <row r="14525" spans="5:5">
      <c r="E14525" s="296"/>
    </row>
    <row r="14526" spans="5:5">
      <c r="E14526" s="296"/>
    </row>
    <row r="14527" spans="5:5">
      <c r="E14527" s="296"/>
    </row>
    <row r="14528" spans="5:5">
      <c r="E14528" s="296"/>
    </row>
    <row r="14529" spans="5:5">
      <c r="E14529" s="296"/>
    </row>
    <row r="14530" spans="5:5">
      <c r="E14530" s="296"/>
    </row>
    <row r="14531" spans="5:5">
      <c r="E14531" s="296"/>
    </row>
    <row r="14532" spans="5:5">
      <c r="E14532" s="296"/>
    </row>
    <row r="14533" spans="5:5">
      <c r="E14533" s="296"/>
    </row>
    <row r="14534" spans="5:5">
      <c r="E14534" s="296"/>
    </row>
    <row r="14535" spans="5:5">
      <c r="E14535" s="296"/>
    </row>
    <row r="14536" spans="5:5">
      <c r="E14536" s="296"/>
    </row>
    <row r="14537" spans="5:5">
      <c r="E14537" s="296"/>
    </row>
    <row r="14538" spans="5:5">
      <c r="E14538" s="296"/>
    </row>
    <row r="14539" spans="5:5">
      <c r="E14539" s="296"/>
    </row>
    <row r="14540" spans="5:5">
      <c r="E14540" s="296"/>
    </row>
    <row r="14541" spans="5:5">
      <c r="E14541" s="296"/>
    </row>
    <row r="14542" spans="5:5">
      <c r="E14542" s="296"/>
    </row>
    <row r="14543" spans="5:5">
      <c r="E14543" s="296"/>
    </row>
    <row r="14544" spans="5:5">
      <c r="E14544" s="296"/>
    </row>
    <row r="14545" spans="5:5">
      <c r="E14545" s="296"/>
    </row>
    <row r="14546" spans="5:5">
      <c r="E14546" s="296"/>
    </row>
    <row r="14547" spans="5:5">
      <c r="E14547" s="296"/>
    </row>
    <row r="14548" spans="5:5">
      <c r="E14548" s="296"/>
    </row>
    <row r="14549" spans="5:5">
      <c r="E14549" s="296"/>
    </row>
    <row r="14550" spans="5:5">
      <c r="E14550" s="296"/>
    </row>
    <row r="14551" spans="5:5">
      <c r="E14551" s="296"/>
    </row>
    <row r="14552" spans="5:5">
      <c r="E14552" s="296"/>
    </row>
    <row r="14553" spans="5:5">
      <c r="E14553" s="296"/>
    </row>
    <row r="14554" spans="5:5">
      <c r="E14554" s="296"/>
    </row>
    <row r="14555" spans="5:5">
      <c r="E14555" s="296"/>
    </row>
    <row r="14556" spans="5:5">
      <c r="E14556" s="296"/>
    </row>
    <row r="14557" spans="5:5">
      <c r="E14557" s="296"/>
    </row>
    <row r="14558" spans="5:5">
      <c r="E14558" s="296"/>
    </row>
    <row r="14559" spans="5:5">
      <c r="E14559" s="296"/>
    </row>
    <row r="14560" spans="5:5">
      <c r="E14560" s="296"/>
    </row>
    <row r="14561" spans="5:5">
      <c r="E14561" s="296"/>
    </row>
    <row r="14562" spans="5:5">
      <c r="E14562" s="296"/>
    </row>
    <row r="14563" spans="5:5">
      <c r="E14563" s="296"/>
    </row>
    <row r="14564" spans="5:5">
      <c r="E14564" s="296"/>
    </row>
    <row r="14565" spans="5:5">
      <c r="E14565" s="296"/>
    </row>
    <row r="14566" spans="5:5">
      <c r="E14566" s="296"/>
    </row>
    <row r="14567" spans="5:5">
      <c r="E14567" s="296"/>
    </row>
    <row r="14568" spans="5:5">
      <c r="E14568" s="296"/>
    </row>
    <row r="14569" spans="5:5">
      <c r="E14569" s="296"/>
    </row>
    <row r="14570" spans="5:5">
      <c r="E14570" s="296"/>
    </row>
    <row r="14571" spans="5:5">
      <c r="E14571" s="296"/>
    </row>
    <row r="14572" spans="5:5">
      <c r="E14572" s="296"/>
    </row>
    <row r="14573" spans="5:5">
      <c r="E14573" s="296"/>
    </row>
    <row r="14574" spans="5:5">
      <c r="E14574" s="296"/>
    </row>
    <row r="14575" spans="5:5">
      <c r="E14575" s="296"/>
    </row>
    <row r="14576" spans="5:5">
      <c r="E14576" s="296"/>
    </row>
    <row r="14577" spans="5:5">
      <c r="E14577" s="296"/>
    </row>
    <row r="14578" spans="5:5">
      <c r="E14578" s="296"/>
    </row>
    <row r="14579" spans="5:5">
      <c r="E14579" s="296"/>
    </row>
    <row r="14580" spans="5:5">
      <c r="E14580" s="296"/>
    </row>
    <row r="14581" spans="5:5">
      <c r="E14581" s="296"/>
    </row>
    <row r="14582" spans="5:5">
      <c r="E14582" s="296"/>
    </row>
    <row r="14583" spans="5:5">
      <c r="E14583" s="296"/>
    </row>
    <row r="14584" spans="5:5">
      <c r="E14584" s="296"/>
    </row>
    <row r="14585" spans="5:5">
      <c r="E14585" s="296"/>
    </row>
    <row r="14586" spans="5:5">
      <c r="E14586" s="296"/>
    </row>
    <row r="14587" spans="5:5">
      <c r="E14587" s="296"/>
    </row>
    <row r="14588" spans="5:5">
      <c r="E14588" s="296"/>
    </row>
    <row r="14589" spans="5:5">
      <c r="E14589" s="296"/>
    </row>
    <row r="14590" spans="5:5">
      <c r="E14590" s="296"/>
    </row>
    <row r="14591" spans="5:5">
      <c r="E14591" s="296"/>
    </row>
    <row r="14592" spans="5:5">
      <c r="E14592" s="296"/>
    </row>
    <row r="14593" spans="5:5">
      <c r="E14593" s="296"/>
    </row>
    <row r="14594" spans="5:5">
      <c r="E14594" s="296"/>
    </row>
    <row r="14595" spans="5:5">
      <c r="E14595" s="296"/>
    </row>
    <row r="14596" spans="5:5">
      <c r="E14596" s="296"/>
    </row>
    <row r="14597" spans="5:5">
      <c r="E14597" s="296"/>
    </row>
    <row r="14598" spans="5:5">
      <c r="E14598" s="296"/>
    </row>
    <row r="14599" spans="5:5">
      <c r="E14599" s="296"/>
    </row>
    <row r="14600" spans="5:5">
      <c r="E14600" s="296"/>
    </row>
    <row r="14601" spans="5:5">
      <c r="E14601" s="296"/>
    </row>
    <row r="14602" spans="5:5">
      <c r="E14602" s="296"/>
    </row>
    <row r="14603" spans="5:5">
      <c r="E14603" s="296"/>
    </row>
    <row r="14604" spans="5:5">
      <c r="E14604" s="296"/>
    </row>
    <row r="14605" spans="5:5">
      <c r="E14605" s="296"/>
    </row>
    <row r="14606" spans="5:5">
      <c r="E14606" s="296"/>
    </row>
    <row r="14607" spans="5:5">
      <c r="E14607" s="296"/>
    </row>
    <row r="14608" spans="5:5">
      <c r="E14608" s="296"/>
    </row>
    <row r="14609" spans="5:5">
      <c r="E14609" s="296"/>
    </row>
    <row r="14610" spans="5:5">
      <c r="E14610" s="296"/>
    </row>
    <row r="14611" spans="5:5">
      <c r="E14611" s="296"/>
    </row>
    <row r="14612" spans="5:5">
      <c r="E14612" s="296"/>
    </row>
    <row r="14613" spans="5:5">
      <c r="E14613" s="296"/>
    </row>
    <row r="14614" spans="5:5">
      <c r="E14614" s="296"/>
    </row>
    <row r="14615" spans="5:5">
      <c r="E14615" s="296"/>
    </row>
    <row r="14616" spans="5:5">
      <c r="E14616" s="296"/>
    </row>
    <row r="14617" spans="5:5">
      <c r="E14617" s="296"/>
    </row>
    <row r="14618" spans="5:5">
      <c r="E14618" s="296"/>
    </row>
    <row r="14619" spans="5:5">
      <c r="E14619" s="296"/>
    </row>
    <row r="14620" spans="5:5">
      <c r="E14620" s="296"/>
    </row>
    <row r="14621" spans="5:5">
      <c r="E14621" s="296"/>
    </row>
    <row r="14622" spans="5:5">
      <c r="E14622" s="296"/>
    </row>
    <row r="14623" spans="5:5">
      <c r="E14623" s="296"/>
    </row>
    <row r="14624" spans="5:5">
      <c r="E14624" s="296"/>
    </row>
    <row r="14625" spans="5:5">
      <c r="E14625" s="296"/>
    </row>
    <row r="14626" spans="5:5">
      <c r="E14626" s="296"/>
    </row>
    <row r="14627" spans="5:5">
      <c r="E14627" s="296"/>
    </row>
    <row r="14628" spans="5:5">
      <c r="E14628" s="296"/>
    </row>
    <row r="14629" spans="5:5">
      <c r="E14629" s="296"/>
    </row>
    <row r="14630" spans="5:5">
      <c r="E14630" s="296"/>
    </row>
    <row r="14631" spans="5:5">
      <c r="E14631" s="296"/>
    </row>
    <row r="14632" spans="5:5">
      <c r="E14632" s="296"/>
    </row>
    <row r="14633" spans="5:5">
      <c r="E14633" s="296"/>
    </row>
    <row r="14634" spans="5:5">
      <c r="E14634" s="296"/>
    </row>
    <row r="14635" spans="5:5">
      <c r="E14635" s="296"/>
    </row>
    <row r="14636" spans="5:5">
      <c r="E14636" s="296"/>
    </row>
    <row r="14637" spans="5:5">
      <c r="E14637" s="296"/>
    </row>
    <row r="14638" spans="5:5">
      <c r="E14638" s="296"/>
    </row>
    <row r="14639" spans="5:5">
      <c r="E14639" s="296"/>
    </row>
    <row r="14640" spans="5:5">
      <c r="E14640" s="296"/>
    </row>
    <row r="14641" spans="5:5">
      <c r="E14641" s="296"/>
    </row>
    <row r="14642" spans="5:5">
      <c r="E14642" s="296"/>
    </row>
    <row r="14643" spans="5:5">
      <c r="E14643" s="296"/>
    </row>
    <row r="14644" spans="5:5">
      <c r="E14644" s="296"/>
    </row>
    <row r="14645" spans="5:5">
      <c r="E14645" s="296"/>
    </row>
    <row r="14646" spans="5:5">
      <c r="E14646" s="296"/>
    </row>
    <row r="14647" spans="5:5">
      <c r="E14647" s="296"/>
    </row>
    <row r="14648" spans="5:5">
      <c r="E14648" s="296"/>
    </row>
    <row r="14649" spans="5:5">
      <c r="E14649" s="296"/>
    </row>
    <row r="14650" spans="5:5">
      <c r="E14650" s="296"/>
    </row>
    <row r="14651" spans="5:5">
      <c r="E14651" s="296"/>
    </row>
    <row r="14652" spans="5:5">
      <c r="E14652" s="296"/>
    </row>
    <row r="14653" spans="5:5">
      <c r="E14653" s="296"/>
    </row>
    <row r="14654" spans="5:5">
      <c r="E14654" s="296"/>
    </row>
    <row r="14655" spans="5:5">
      <c r="E14655" s="296"/>
    </row>
    <row r="14656" spans="5:5">
      <c r="E14656" s="296"/>
    </row>
    <row r="14657" spans="5:5">
      <c r="E14657" s="296"/>
    </row>
    <row r="14658" spans="5:5">
      <c r="E14658" s="296"/>
    </row>
    <row r="14659" spans="5:5">
      <c r="E14659" s="296"/>
    </row>
    <row r="14660" spans="5:5">
      <c r="E14660" s="296"/>
    </row>
    <row r="14661" spans="5:5">
      <c r="E14661" s="296"/>
    </row>
    <row r="14662" spans="5:5">
      <c r="E14662" s="296"/>
    </row>
    <row r="14663" spans="5:5">
      <c r="E14663" s="296"/>
    </row>
    <row r="14664" spans="5:5">
      <c r="E14664" s="296"/>
    </row>
    <row r="14665" spans="5:5">
      <c r="E14665" s="296"/>
    </row>
    <row r="14666" spans="5:5">
      <c r="E14666" s="296"/>
    </row>
    <row r="14667" spans="5:5">
      <c r="E14667" s="296"/>
    </row>
    <row r="14668" spans="5:5">
      <c r="E14668" s="296"/>
    </row>
    <row r="14669" spans="5:5">
      <c r="E14669" s="296"/>
    </row>
    <row r="14670" spans="5:5">
      <c r="E14670" s="296"/>
    </row>
    <row r="14671" spans="5:5">
      <c r="E14671" s="296"/>
    </row>
    <row r="14672" spans="5:5">
      <c r="E14672" s="296"/>
    </row>
    <row r="14673" spans="5:5">
      <c r="E14673" s="296"/>
    </row>
    <row r="14674" spans="5:5">
      <c r="E14674" s="296"/>
    </row>
    <row r="14675" spans="5:5">
      <c r="E14675" s="296"/>
    </row>
    <row r="14676" spans="5:5">
      <c r="E14676" s="296"/>
    </row>
    <row r="14677" spans="5:5">
      <c r="E14677" s="296"/>
    </row>
    <row r="14678" spans="5:5">
      <c r="E14678" s="296"/>
    </row>
    <row r="14679" spans="5:5">
      <c r="E14679" s="296"/>
    </row>
    <row r="14680" spans="5:5">
      <c r="E14680" s="296"/>
    </row>
    <row r="14681" spans="5:5">
      <c r="E14681" s="296"/>
    </row>
    <row r="14682" spans="5:5">
      <c r="E14682" s="296"/>
    </row>
    <row r="14683" spans="5:5">
      <c r="E14683" s="296"/>
    </row>
    <row r="14684" spans="5:5">
      <c r="E14684" s="296"/>
    </row>
    <row r="14685" spans="5:5">
      <c r="E14685" s="296"/>
    </row>
    <row r="14686" spans="5:5">
      <c r="E14686" s="296"/>
    </row>
    <row r="14687" spans="5:5">
      <c r="E14687" s="296"/>
    </row>
    <row r="14688" spans="5:5">
      <c r="E14688" s="296"/>
    </row>
    <row r="14689" spans="5:5">
      <c r="E14689" s="296"/>
    </row>
    <row r="14690" spans="5:5">
      <c r="E14690" s="296"/>
    </row>
    <row r="14691" spans="5:5">
      <c r="E14691" s="296"/>
    </row>
    <row r="14692" spans="5:5">
      <c r="E14692" s="296"/>
    </row>
    <row r="14693" spans="5:5">
      <c r="E14693" s="296"/>
    </row>
    <row r="14694" spans="5:5">
      <c r="E14694" s="296"/>
    </row>
    <row r="14695" spans="5:5">
      <c r="E14695" s="296"/>
    </row>
    <row r="14696" spans="5:5">
      <c r="E14696" s="296"/>
    </row>
    <row r="14697" spans="5:5">
      <c r="E14697" s="296"/>
    </row>
    <row r="14698" spans="5:5">
      <c r="E14698" s="296"/>
    </row>
    <row r="14699" spans="5:5">
      <c r="E14699" s="296"/>
    </row>
    <row r="14700" spans="5:5">
      <c r="E14700" s="296"/>
    </row>
    <row r="14701" spans="5:5">
      <c r="E14701" s="296"/>
    </row>
    <row r="14702" spans="5:5">
      <c r="E14702" s="296"/>
    </row>
    <row r="14703" spans="5:5">
      <c r="E14703" s="296"/>
    </row>
    <row r="14704" spans="5:5">
      <c r="E14704" s="296"/>
    </row>
    <row r="14705" spans="5:5">
      <c r="E14705" s="296"/>
    </row>
    <row r="14706" spans="5:5">
      <c r="E14706" s="296"/>
    </row>
    <row r="14707" spans="5:5">
      <c r="E14707" s="296"/>
    </row>
    <row r="14708" spans="5:5">
      <c r="E14708" s="296"/>
    </row>
    <row r="14709" spans="5:5">
      <c r="E14709" s="296"/>
    </row>
    <row r="14710" spans="5:5">
      <c r="E14710" s="296"/>
    </row>
    <row r="14711" spans="5:5">
      <c r="E14711" s="296"/>
    </row>
    <row r="14712" spans="5:5">
      <c r="E14712" s="296"/>
    </row>
    <row r="14713" spans="5:5">
      <c r="E14713" s="296"/>
    </row>
    <row r="14714" spans="5:5">
      <c r="E14714" s="296"/>
    </row>
    <row r="14715" spans="5:5">
      <c r="E14715" s="296"/>
    </row>
    <row r="14716" spans="5:5">
      <c r="E14716" s="296"/>
    </row>
    <row r="14717" spans="5:5">
      <c r="E14717" s="296"/>
    </row>
    <row r="14718" spans="5:5">
      <c r="E14718" s="296"/>
    </row>
    <row r="14719" spans="5:5">
      <c r="E14719" s="296"/>
    </row>
    <row r="14720" spans="5:5">
      <c r="E14720" s="296"/>
    </row>
    <row r="14721" spans="5:5">
      <c r="E14721" s="296"/>
    </row>
    <row r="14722" spans="5:5">
      <c r="E14722" s="296"/>
    </row>
    <row r="14723" spans="5:5">
      <c r="E14723" s="296"/>
    </row>
    <row r="14724" spans="5:5">
      <c r="E14724" s="296"/>
    </row>
    <row r="14725" spans="5:5">
      <c r="E14725" s="296"/>
    </row>
    <row r="14726" spans="5:5">
      <c r="E14726" s="296"/>
    </row>
    <row r="14727" spans="5:5">
      <c r="E14727" s="296"/>
    </row>
    <row r="14728" spans="5:5">
      <c r="E14728" s="296"/>
    </row>
    <row r="14729" spans="5:5">
      <c r="E14729" s="296"/>
    </row>
    <row r="14730" spans="5:5">
      <c r="E14730" s="296"/>
    </row>
    <row r="14731" spans="5:5">
      <c r="E14731" s="296"/>
    </row>
    <row r="14732" spans="5:5">
      <c r="E14732" s="296"/>
    </row>
    <row r="14733" spans="5:5">
      <c r="E14733" s="296"/>
    </row>
    <row r="14734" spans="5:5">
      <c r="E14734" s="296"/>
    </row>
    <row r="14735" spans="5:5">
      <c r="E14735" s="296"/>
    </row>
    <row r="14736" spans="5:5">
      <c r="E14736" s="296"/>
    </row>
    <row r="14737" spans="5:5">
      <c r="E14737" s="296"/>
    </row>
    <row r="14738" spans="5:5">
      <c r="E14738" s="296"/>
    </row>
    <row r="14739" spans="5:5">
      <c r="E14739" s="296"/>
    </row>
    <row r="14740" spans="5:5">
      <c r="E14740" s="296"/>
    </row>
    <row r="14741" spans="5:5">
      <c r="E14741" s="296"/>
    </row>
    <row r="14742" spans="5:5">
      <c r="E14742" s="296"/>
    </row>
    <row r="14743" spans="5:5">
      <c r="E14743" s="296"/>
    </row>
    <row r="14744" spans="5:5">
      <c r="E14744" s="296"/>
    </row>
    <row r="14745" spans="5:5">
      <c r="E14745" s="296"/>
    </row>
    <row r="14746" spans="5:5">
      <c r="E14746" s="296"/>
    </row>
    <row r="14747" spans="5:5">
      <c r="E14747" s="296"/>
    </row>
    <row r="14748" spans="5:5">
      <c r="E14748" s="296"/>
    </row>
    <row r="14749" spans="5:5">
      <c r="E14749" s="296"/>
    </row>
    <row r="14750" spans="5:5">
      <c r="E14750" s="296"/>
    </row>
    <row r="14751" spans="5:5">
      <c r="E14751" s="296"/>
    </row>
    <row r="14752" spans="5:5">
      <c r="E14752" s="296"/>
    </row>
    <row r="14753" spans="5:5">
      <c r="E14753" s="296"/>
    </row>
    <row r="14754" spans="5:5">
      <c r="E14754" s="296"/>
    </row>
    <row r="14755" spans="5:5">
      <c r="E14755" s="296"/>
    </row>
    <row r="14756" spans="5:5">
      <c r="E14756" s="296"/>
    </row>
    <row r="14757" spans="5:5">
      <c r="E14757" s="296"/>
    </row>
    <row r="14758" spans="5:5">
      <c r="E14758" s="296"/>
    </row>
    <row r="14759" spans="5:5">
      <c r="E14759" s="296"/>
    </row>
    <row r="14760" spans="5:5">
      <c r="E14760" s="296"/>
    </row>
    <row r="14761" spans="5:5">
      <c r="E14761" s="296"/>
    </row>
    <row r="14762" spans="5:5">
      <c r="E14762" s="296"/>
    </row>
    <row r="14763" spans="5:5">
      <c r="E14763" s="296"/>
    </row>
    <row r="14764" spans="5:5">
      <c r="E14764" s="296"/>
    </row>
    <row r="14765" spans="5:5">
      <c r="E14765" s="296"/>
    </row>
    <row r="14766" spans="5:5">
      <c r="E14766" s="296"/>
    </row>
    <row r="14767" spans="5:5">
      <c r="E14767" s="296"/>
    </row>
    <row r="14768" spans="5:5">
      <c r="E14768" s="296"/>
    </row>
    <row r="14769" spans="5:5">
      <c r="E14769" s="296"/>
    </row>
    <row r="14770" spans="5:5">
      <c r="E14770" s="296"/>
    </row>
    <row r="14771" spans="5:5">
      <c r="E14771" s="296"/>
    </row>
    <row r="14772" spans="5:5">
      <c r="E14772" s="296"/>
    </row>
    <row r="14773" spans="5:5">
      <c r="E14773" s="296"/>
    </row>
    <row r="14774" spans="5:5">
      <c r="E14774" s="296"/>
    </row>
    <row r="14775" spans="5:5">
      <c r="E14775" s="296"/>
    </row>
    <row r="14776" spans="5:5">
      <c r="E14776" s="296"/>
    </row>
    <row r="14777" spans="5:5">
      <c r="E14777" s="296"/>
    </row>
    <row r="14778" spans="5:5">
      <c r="E14778" s="296"/>
    </row>
    <row r="14779" spans="5:5">
      <c r="E14779" s="296"/>
    </row>
    <row r="14780" spans="5:5">
      <c r="E14780" s="296"/>
    </row>
    <row r="14781" spans="5:5">
      <c r="E14781" s="296"/>
    </row>
    <row r="14782" spans="5:5">
      <c r="E14782" s="296"/>
    </row>
    <row r="14783" spans="5:5">
      <c r="E14783" s="296"/>
    </row>
    <row r="14784" spans="5:5">
      <c r="E14784" s="296"/>
    </row>
    <row r="14785" spans="5:5">
      <c r="E14785" s="296"/>
    </row>
    <row r="14786" spans="5:5">
      <c r="E14786" s="296"/>
    </row>
    <row r="14787" spans="5:5">
      <c r="E14787" s="296"/>
    </row>
    <row r="14788" spans="5:5">
      <c r="E14788" s="296"/>
    </row>
    <row r="14789" spans="5:5">
      <c r="E14789" s="296"/>
    </row>
    <row r="14790" spans="5:5">
      <c r="E14790" s="296"/>
    </row>
    <row r="14791" spans="5:5">
      <c r="E14791" s="296"/>
    </row>
    <row r="14792" spans="5:5">
      <c r="E14792" s="296"/>
    </row>
    <row r="14793" spans="5:5">
      <c r="E14793" s="296"/>
    </row>
    <row r="14794" spans="5:5">
      <c r="E14794" s="296"/>
    </row>
    <row r="14795" spans="5:5">
      <c r="E14795" s="296"/>
    </row>
    <row r="14796" spans="5:5">
      <c r="E14796" s="296"/>
    </row>
    <row r="14797" spans="5:5">
      <c r="E14797" s="296"/>
    </row>
    <row r="14798" spans="5:5">
      <c r="E14798" s="296"/>
    </row>
    <row r="14799" spans="5:5">
      <c r="E14799" s="296"/>
    </row>
    <row r="14800" spans="5:5">
      <c r="E14800" s="296"/>
    </row>
    <row r="14801" spans="5:5">
      <c r="E14801" s="296"/>
    </row>
    <row r="14802" spans="5:5">
      <c r="E14802" s="296"/>
    </row>
    <row r="14803" spans="5:5">
      <c r="E14803" s="296"/>
    </row>
    <row r="14804" spans="5:5">
      <c r="E14804" s="296"/>
    </row>
    <row r="14805" spans="5:5">
      <c r="E14805" s="296"/>
    </row>
    <row r="14806" spans="5:5">
      <c r="E14806" s="296"/>
    </row>
    <row r="14807" spans="5:5">
      <c r="E14807" s="296"/>
    </row>
    <row r="14808" spans="5:5">
      <c r="E14808" s="296"/>
    </row>
    <row r="14809" spans="5:5">
      <c r="E14809" s="296"/>
    </row>
    <row r="14810" spans="5:5">
      <c r="E14810" s="296"/>
    </row>
    <row r="14811" spans="5:5">
      <c r="E14811" s="296"/>
    </row>
    <row r="14812" spans="5:5">
      <c r="E14812" s="296"/>
    </row>
    <row r="14813" spans="5:5">
      <c r="E14813" s="296"/>
    </row>
    <row r="14814" spans="5:5">
      <c r="E14814" s="296"/>
    </row>
    <row r="14815" spans="5:5">
      <c r="E14815" s="296"/>
    </row>
    <row r="14816" spans="5:5">
      <c r="E14816" s="296"/>
    </row>
    <row r="14817" spans="5:5">
      <c r="E14817" s="296"/>
    </row>
    <row r="14818" spans="5:5">
      <c r="E14818" s="296"/>
    </row>
    <row r="14819" spans="5:5">
      <c r="E14819" s="296"/>
    </row>
    <row r="14820" spans="5:5">
      <c r="E14820" s="296"/>
    </row>
    <row r="14821" spans="5:5">
      <c r="E14821" s="296"/>
    </row>
    <row r="14822" spans="5:5">
      <c r="E14822" s="296"/>
    </row>
    <row r="14823" spans="5:5">
      <c r="E14823" s="296"/>
    </row>
    <row r="14824" spans="5:5">
      <c r="E14824" s="296"/>
    </row>
    <row r="14825" spans="5:5">
      <c r="E14825" s="296"/>
    </row>
    <row r="14826" spans="5:5">
      <c r="E14826" s="296"/>
    </row>
    <row r="14827" spans="5:5">
      <c r="E14827" s="296"/>
    </row>
    <row r="14828" spans="5:5">
      <c r="E14828" s="296"/>
    </row>
    <row r="14829" spans="5:5">
      <c r="E14829" s="296"/>
    </row>
    <row r="14830" spans="5:5">
      <c r="E14830" s="296"/>
    </row>
    <row r="14831" spans="5:5">
      <c r="E14831" s="296"/>
    </row>
    <row r="14832" spans="5:5">
      <c r="E14832" s="296"/>
    </row>
    <row r="14833" spans="5:5">
      <c r="E14833" s="296"/>
    </row>
    <row r="14834" spans="5:5">
      <c r="E14834" s="296"/>
    </row>
    <row r="14835" spans="5:5">
      <c r="E14835" s="296"/>
    </row>
    <row r="14836" spans="5:5">
      <c r="E14836" s="296"/>
    </row>
    <row r="14837" spans="5:5">
      <c r="E14837" s="296"/>
    </row>
    <row r="14838" spans="5:5">
      <c r="E14838" s="296"/>
    </row>
    <row r="14839" spans="5:5">
      <c r="E14839" s="296"/>
    </row>
    <row r="14840" spans="5:5">
      <c r="E14840" s="296"/>
    </row>
    <row r="14841" spans="5:5">
      <c r="E14841" s="296"/>
    </row>
    <row r="14842" spans="5:5">
      <c r="E14842" s="296"/>
    </row>
    <row r="14843" spans="5:5">
      <c r="E14843" s="296"/>
    </row>
    <row r="14844" spans="5:5">
      <c r="E14844" s="296"/>
    </row>
    <row r="14845" spans="5:5">
      <c r="E14845" s="296"/>
    </row>
    <row r="14846" spans="5:5">
      <c r="E14846" s="296"/>
    </row>
    <row r="14847" spans="5:5">
      <c r="E14847" s="296"/>
    </row>
    <row r="14848" spans="5:5">
      <c r="E14848" s="296"/>
    </row>
    <row r="14849" spans="5:5">
      <c r="E14849" s="296"/>
    </row>
    <row r="14850" spans="5:5">
      <c r="E14850" s="296"/>
    </row>
    <row r="14851" spans="5:5">
      <c r="E14851" s="296"/>
    </row>
    <row r="14852" spans="5:5">
      <c r="E14852" s="296"/>
    </row>
    <row r="14853" spans="5:5">
      <c r="E14853" s="296"/>
    </row>
    <row r="14854" spans="5:5">
      <c r="E14854" s="296"/>
    </row>
    <row r="14855" spans="5:5">
      <c r="E14855" s="296"/>
    </row>
    <row r="14856" spans="5:5">
      <c r="E14856" s="296"/>
    </row>
    <row r="14857" spans="5:5">
      <c r="E14857" s="296"/>
    </row>
    <row r="14858" spans="5:5">
      <c r="E14858" s="296"/>
    </row>
    <row r="14859" spans="5:5">
      <c r="E14859" s="296"/>
    </row>
    <row r="14860" spans="5:5">
      <c r="E14860" s="296"/>
    </row>
    <row r="14861" spans="5:5">
      <c r="E14861" s="296"/>
    </row>
    <row r="14862" spans="5:5">
      <c r="E14862" s="296"/>
    </row>
    <row r="14863" spans="5:5">
      <c r="E14863" s="296"/>
    </row>
    <row r="14864" spans="5:5">
      <c r="E14864" s="296"/>
    </row>
    <row r="14865" spans="5:5">
      <c r="E14865" s="296"/>
    </row>
    <row r="14866" spans="5:5">
      <c r="E14866" s="296"/>
    </row>
    <row r="14867" spans="5:5">
      <c r="E14867" s="296"/>
    </row>
    <row r="14868" spans="5:5">
      <c r="E14868" s="296"/>
    </row>
    <row r="14869" spans="5:5">
      <c r="E14869" s="296"/>
    </row>
    <row r="14870" spans="5:5">
      <c r="E14870" s="296"/>
    </row>
    <row r="14871" spans="5:5">
      <c r="E14871" s="296"/>
    </row>
    <row r="14872" spans="5:5">
      <c r="E14872" s="296"/>
    </row>
    <row r="14873" spans="5:5">
      <c r="E14873" s="296"/>
    </row>
    <row r="14874" spans="5:5">
      <c r="E14874" s="296"/>
    </row>
    <row r="14875" spans="5:5">
      <c r="E14875" s="296"/>
    </row>
    <row r="14876" spans="5:5">
      <c r="E14876" s="296"/>
    </row>
    <row r="14877" spans="5:5">
      <c r="E14877" s="296"/>
    </row>
    <row r="14878" spans="5:5">
      <c r="E14878" s="296"/>
    </row>
    <row r="14879" spans="5:5">
      <c r="E14879" s="296"/>
    </row>
    <row r="14880" spans="5:5">
      <c r="E14880" s="296"/>
    </row>
    <row r="14881" spans="5:5">
      <c r="E14881" s="296"/>
    </row>
    <row r="14882" spans="5:5">
      <c r="E14882" s="296"/>
    </row>
    <row r="14883" spans="5:5">
      <c r="E14883" s="296"/>
    </row>
    <row r="14884" spans="5:5">
      <c r="E14884" s="296"/>
    </row>
    <row r="14885" spans="5:5">
      <c r="E14885" s="296"/>
    </row>
    <row r="14886" spans="5:5">
      <c r="E14886" s="296"/>
    </row>
    <row r="14887" spans="5:5">
      <c r="E14887" s="296"/>
    </row>
    <row r="14888" spans="5:5">
      <c r="E14888" s="296"/>
    </row>
    <row r="14889" spans="5:5">
      <c r="E14889" s="296"/>
    </row>
    <row r="14890" spans="5:5">
      <c r="E14890" s="296"/>
    </row>
    <row r="14891" spans="5:5">
      <c r="E14891" s="296"/>
    </row>
    <row r="14892" spans="5:5">
      <c r="E14892" s="296"/>
    </row>
    <row r="14893" spans="5:5">
      <c r="E14893" s="296"/>
    </row>
    <row r="14894" spans="5:5">
      <c r="E14894" s="296"/>
    </row>
    <row r="14895" spans="5:5">
      <c r="E14895" s="296"/>
    </row>
    <row r="14896" spans="5:5">
      <c r="E14896" s="296"/>
    </row>
    <row r="14897" spans="5:5">
      <c r="E14897" s="296"/>
    </row>
    <row r="14898" spans="5:5">
      <c r="E14898" s="296"/>
    </row>
    <row r="14899" spans="5:5">
      <c r="E14899" s="296"/>
    </row>
    <row r="14900" spans="5:5">
      <c r="E14900" s="296"/>
    </row>
    <row r="14901" spans="5:5">
      <c r="E14901" s="296"/>
    </row>
    <row r="14902" spans="5:5">
      <c r="E14902" s="296"/>
    </row>
    <row r="14903" spans="5:5">
      <c r="E14903" s="296"/>
    </row>
    <row r="14904" spans="5:5">
      <c r="E14904" s="296"/>
    </row>
    <row r="14905" spans="5:5">
      <c r="E14905" s="296"/>
    </row>
    <row r="14906" spans="5:5">
      <c r="E14906" s="296"/>
    </row>
    <row r="14907" spans="5:5">
      <c r="E14907" s="296"/>
    </row>
    <row r="14908" spans="5:5">
      <c r="E14908" s="296"/>
    </row>
    <row r="14909" spans="5:5">
      <c r="E14909" s="296"/>
    </row>
    <row r="14910" spans="5:5">
      <c r="E14910" s="296"/>
    </row>
    <row r="14911" spans="5:5">
      <c r="E14911" s="296"/>
    </row>
    <row r="14912" spans="5:5">
      <c r="E14912" s="296"/>
    </row>
    <row r="14913" spans="5:5">
      <c r="E14913" s="296"/>
    </row>
    <row r="14914" spans="5:5">
      <c r="E14914" s="296"/>
    </row>
    <row r="14915" spans="5:5">
      <c r="E14915" s="296"/>
    </row>
    <row r="14916" spans="5:5">
      <c r="E14916" s="296"/>
    </row>
    <row r="14917" spans="5:5">
      <c r="E14917" s="296"/>
    </row>
    <row r="14918" spans="5:5">
      <c r="E14918" s="296"/>
    </row>
    <row r="14919" spans="5:5">
      <c r="E14919" s="296"/>
    </row>
    <row r="14920" spans="5:5">
      <c r="E14920" s="296"/>
    </row>
    <row r="14921" spans="5:5">
      <c r="E14921" s="296"/>
    </row>
    <row r="14922" spans="5:5">
      <c r="E14922" s="296"/>
    </row>
    <row r="14923" spans="5:5">
      <c r="E14923" s="296"/>
    </row>
    <row r="14924" spans="5:5">
      <c r="E14924" s="296"/>
    </row>
    <row r="14925" spans="5:5">
      <c r="E14925" s="296"/>
    </row>
    <row r="14926" spans="5:5">
      <c r="E14926" s="296"/>
    </row>
    <row r="14927" spans="5:5">
      <c r="E14927" s="296"/>
    </row>
    <row r="14928" spans="5:5">
      <c r="E14928" s="296"/>
    </row>
    <row r="14929" spans="5:5">
      <c r="E14929" s="296"/>
    </row>
    <row r="14930" spans="5:5">
      <c r="E14930" s="296"/>
    </row>
    <row r="14931" spans="5:5">
      <c r="E14931" s="296"/>
    </row>
    <row r="14932" spans="5:5">
      <c r="E14932" s="296"/>
    </row>
    <row r="14933" spans="5:5">
      <c r="E14933" s="296"/>
    </row>
    <row r="14934" spans="5:5">
      <c r="E14934" s="296"/>
    </row>
    <row r="14935" spans="5:5">
      <c r="E14935" s="296"/>
    </row>
    <row r="14936" spans="5:5">
      <c r="E14936" s="296"/>
    </row>
    <row r="14937" spans="5:5">
      <c r="E14937" s="296"/>
    </row>
    <row r="14938" spans="5:5">
      <c r="E14938" s="296"/>
    </row>
    <row r="14939" spans="5:5">
      <c r="E14939" s="296"/>
    </row>
    <row r="14940" spans="5:5">
      <c r="E14940" s="296"/>
    </row>
    <row r="14941" spans="5:5">
      <c r="E14941" s="296"/>
    </row>
    <row r="14942" spans="5:5">
      <c r="E14942" s="296"/>
    </row>
    <row r="14943" spans="5:5">
      <c r="E14943" s="296"/>
    </row>
    <row r="14944" spans="5:5">
      <c r="E14944" s="296"/>
    </row>
    <row r="14945" spans="5:5">
      <c r="E14945" s="296"/>
    </row>
    <row r="14946" spans="5:5">
      <c r="E14946" s="296"/>
    </row>
    <row r="14947" spans="5:5">
      <c r="E14947" s="296"/>
    </row>
    <row r="14948" spans="5:5">
      <c r="E14948" s="296"/>
    </row>
    <row r="14949" spans="5:5">
      <c r="E14949" s="296"/>
    </row>
    <row r="14950" spans="5:5">
      <c r="E14950" s="296"/>
    </row>
    <row r="14951" spans="5:5">
      <c r="E14951" s="296"/>
    </row>
    <row r="14952" spans="5:5">
      <c r="E14952" s="296"/>
    </row>
    <row r="14953" spans="5:5">
      <c r="E14953" s="296"/>
    </row>
    <row r="14954" spans="5:5">
      <c r="E14954" s="296"/>
    </row>
    <row r="14955" spans="5:5">
      <c r="E14955" s="296"/>
    </row>
    <row r="14956" spans="5:5">
      <c r="E14956" s="296"/>
    </row>
    <row r="14957" spans="5:5">
      <c r="E14957" s="296"/>
    </row>
    <row r="14958" spans="5:5">
      <c r="E14958" s="296"/>
    </row>
    <row r="14959" spans="5:5">
      <c r="E14959" s="296"/>
    </row>
    <row r="14960" spans="5:5">
      <c r="E14960" s="296"/>
    </row>
    <row r="14961" spans="5:5">
      <c r="E14961" s="296"/>
    </row>
    <row r="14962" spans="5:5">
      <c r="E14962" s="296"/>
    </row>
    <row r="14963" spans="5:5">
      <c r="E14963" s="296"/>
    </row>
    <row r="14964" spans="5:5">
      <c r="E14964" s="296"/>
    </row>
    <row r="14965" spans="5:5">
      <c r="E14965" s="296"/>
    </row>
    <row r="14966" spans="5:5">
      <c r="E14966" s="296"/>
    </row>
    <row r="14967" spans="5:5">
      <c r="E14967" s="296"/>
    </row>
    <row r="14968" spans="5:5">
      <c r="E14968" s="296"/>
    </row>
    <row r="14969" spans="5:5">
      <c r="E14969" s="296"/>
    </row>
    <row r="14970" spans="5:5">
      <c r="E14970" s="296"/>
    </row>
    <row r="14971" spans="5:5">
      <c r="E14971" s="296"/>
    </row>
    <row r="14972" spans="5:5">
      <c r="E14972" s="296"/>
    </row>
    <row r="14973" spans="5:5">
      <c r="E14973" s="296"/>
    </row>
    <row r="14974" spans="5:5">
      <c r="E14974" s="296"/>
    </row>
    <row r="14975" spans="5:5">
      <c r="E14975" s="296"/>
    </row>
    <row r="14976" spans="5:5">
      <c r="E14976" s="296"/>
    </row>
    <row r="14977" spans="5:5">
      <c r="E14977" s="296"/>
    </row>
    <row r="14978" spans="5:5">
      <c r="E14978" s="296"/>
    </row>
    <row r="14979" spans="5:5">
      <c r="E14979" s="296"/>
    </row>
    <row r="14980" spans="5:5">
      <c r="E14980" s="296"/>
    </row>
    <row r="14981" spans="5:5">
      <c r="E14981" s="296"/>
    </row>
    <row r="14982" spans="5:5">
      <c r="E14982" s="296"/>
    </row>
    <row r="14983" spans="5:5">
      <c r="E14983" s="296"/>
    </row>
    <row r="14984" spans="5:5">
      <c r="E14984" s="296"/>
    </row>
    <row r="14985" spans="5:5">
      <c r="E14985" s="296"/>
    </row>
    <row r="14986" spans="5:5">
      <c r="E14986" s="296"/>
    </row>
    <row r="14987" spans="5:5">
      <c r="E14987" s="296"/>
    </row>
    <row r="14988" spans="5:5">
      <c r="E14988" s="296"/>
    </row>
    <row r="14989" spans="5:5">
      <c r="E14989" s="296"/>
    </row>
    <row r="14990" spans="5:5">
      <c r="E14990" s="296"/>
    </row>
    <row r="14991" spans="5:5">
      <c r="E14991" s="296"/>
    </row>
    <row r="14992" spans="5:5">
      <c r="E14992" s="296"/>
    </row>
    <row r="14993" spans="5:5">
      <c r="E14993" s="296"/>
    </row>
    <row r="14994" spans="5:5">
      <c r="E14994" s="296"/>
    </row>
    <row r="14995" spans="5:5">
      <c r="E14995" s="296"/>
    </row>
    <row r="14996" spans="5:5">
      <c r="E14996" s="296"/>
    </row>
    <row r="14997" spans="5:5">
      <c r="E14997" s="296"/>
    </row>
    <row r="14998" spans="5:5">
      <c r="E14998" s="296"/>
    </row>
    <row r="14999" spans="5:5">
      <c r="E14999" s="296"/>
    </row>
    <row r="15000" spans="5:5">
      <c r="E15000" s="296"/>
    </row>
    <row r="15001" spans="5:5">
      <c r="E15001" s="296"/>
    </row>
    <row r="15002" spans="5:5">
      <c r="E15002" s="296"/>
    </row>
    <row r="15003" spans="5:5">
      <c r="E15003" s="296"/>
    </row>
    <row r="15004" spans="5:5">
      <c r="E15004" s="296"/>
    </row>
    <row r="15005" spans="5:5">
      <c r="E15005" s="296"/>
    </row>
    <row r="15006" spans="5:5">
      <c r="E15006" s="296"/>
    </row>
    <row r="15007" spans="5:5">
      <c r="E15007" s="296"/>
    </row>
    <row r="15008" spans="5:5">
      <c r="E15008" s="296"/>
    </row>
    <row r="15009" spans="5:5">
      <c r="E15009" s="296"/>
    </row>
    <row r="15010" spans="5:5">
      <c r="E15010" s="296"/>
    </row>
    <row r="15011" spans="5:5">
      <c r="E15011" s="296"/>
    </row>
    <row r="15012" spans="5:5">
      <c r="E15012" s="296"/>
    </row>
    <row r="15013" spans="5:5">
      <c r="E15013" s="296"/>
    </row>
    <row r="15014" spans="5:5">
      <c r="E15014" s="296"/>
    </row>
    <row r="15015" spans="5:5">
      <c r="E15015" s="296"/>
    </row>
    <row r="15016" spans="5:5">
      <c r="E15016" s="296"/>
    </row>
    <row r="15017" spans="5:5">
      <c r="E15017" s="296"/>
    </row>
    <row r="15018" spans="5:5">
      <c r="E15018" s="296"/>
    </row>
    <row r="15019" spans="5:5">
      <c r="E15019" s="296"/>
    </row>
    <row r="15020" spans="5:5">
      <c r="E15020" s="296"/>
    </row>
    <row r="15021" spans="5:5">
      <c r="E15021" s="296"/>
    </row>
    <row r="15022" spans="5:5">
      <c r="E15022" s="296"/>
    </row>
    <row r="15023" spans="5:5">
      <c r="E15023" s="296"/>
    </row>
    <row r="15024" spans="5:5">
      <c r="E15024" s="296"/>
    </row>
    <row r="15025" spans="5:5">
      <c r="E15025" s="296"/>
    </row>
    <row r="15026" spans="5:5">
      <c r="E15026" s="296"/>
    </row>
    <row r="15027" spans="5:5">
      <c r="E15027" s="296"/>
    </row>
    <row r="15028" spans="5:5">
      <c r="E15028" s="296"/>
    </row>
    <row r="15029" spans="5:5">
      <c r="E15029" s="296"/>
    </row>
    <row r="15030" spans="5:5">
      <c r="E15030" s="296"/>
    </row>
    <row r="15031" spans="5:5">
      <c r="E15031" s="296"/>
    </row>
    <row r="15032" spans="5:5">
      <c r="E15032" s="296"/>
    </row>
    <row r="15033" spans="5:5">
      <c r="E15033" s="296"/>
    </row>
    <row r="15034" spans="5:5">
      <c r="E15034" s="296"/>
    </row>
    <row r="15035" spans="5:5">
      <c r="E15035" s="296"/>
    </row>
    <row r="15036" spans="5:5">
      <c r="E15036" s="296"/>
    </row>
    <row r="15037" spans="5:5">
      <c r="E15037" s="296"/>
    </row>
    <row r="15038" spans="5:5">
      <c r="E15038" s="296"/>
    </row>
    <row r="15039" spans="5:5">
      <c r="E15039" s="296"/>
    </row>
    <row r="15040" spans="5:5">
      <c r="E15040" s="296"/>
    </row>
    <row r="15041" spans="5:5">
      <c r="E15041" s="296"/>
    </row>
    <row r="15042" spans="5:5">
      <c r="E15042" s="296"/>
    </row>
    <row r="15043" spans="5:5">
      <c r="E15043" s="296"/>
    </row>
    <row r="15044" spans="5:5">
      <c r="E15044" s="296"/>
    </row>
    <row r="15045" spans="5:5">
      <c r="E15045" s="296"/>
    </row>
    <row r="15046" spans="5:5">
      <c r="E15046" s="296"/>
    </row>
    <row r="15047" spans="5:5">
      <c r="E15047" s="296"/>
    </row>
    <row r="15048" spans="5:5">
      <c r="E15048" s="296"/>
    </row>
    <row r="15049" spans="5:5">
      <c r="E15049" s="296"/>
    </row>
    <row r="15050" spans="5:5">
      <c r="E15050" s="296"/>
    </row>
    <row r="15051" spans="5:5">
      <c r="E15051" s="296"/>
    </row>
    <row r="15052" spans="5:5">
      <c r="E15052" s="296"/>
    </row>
    <row r="15053" spans="5:5">
      <c r="E15053" s="296"/>
    </row>
    <row r="15054" spans="5:5">
      <c r="E15054" s="296"/>
    </row>
    <row r="15055" spans="5:5">
      <c r="E15055" s="296"/>
    </row>
    <row r="15056" spans="5:5">
      <c r="E15056" s="296"/>
    </row>
    <row r="15057" spans="5:5">
      <c r="E15057" s="296"/>
    </row>
    <row r="15058" spans="5:5">
      <c r="E15058" s="296"/>
    </row>
    <row r="15059" spans="5:5">
      <c r="E15059" s="296"/>
    </row>
    <row r="15060" spans="5:5">
      <c r="E15060" s="296"/>
    </row>
    <row r="15061" spans="5:5">
      <c r="E15061" s="296"/>
    </row>
    <row r="15062" spans="5:5">
      <c r="E15062" s="296"/>
    </row>
    <row r="15063" spans="5:5">
      <c r="E15063" s="296"/>
    </row>
    <row r="15064" spans="5:5">
      <c r="E15064" s="296"/>
    </row>
    <row r="15065" spans="5:5">
      <c r="E15065" s="296"/>
    </row>
    <row r="15066" spans="5:5">
      <c r="E15066" s="296"/>
    </row>
    <row r="15067" spans="5:5">
      <c r="E15067" s="296"/>
    </row>
    <row r="15068" spans="5:5">
      <c r="E15068" s="296"/>
    </row>
    <row r="15069" spans="5:5">
      <c r="E15069" s="296"/>
    </row>
    <row r="15070" spans="5:5">
      <c r="E15070" s="296"/>
    </row>
    <row r="15071" spans="5:5">
      <c r="E15071" s="296"/>
    </row>
    <row r="15072" spans="5:5">
      <c r="E15072" s="296"/>
    </row>
    <row r="15073" spans="5:5">
      <c r="E15073" s="296"/>
    </row>
    <row r="15074" spans="5:5">
      <c r="E15074" s="296"/>
    </row>
    <row r="15075" spans="5:5">
      <c r="E15075" s="296"/>
    </row>
    <row r="15076" spans="5:5">
      <c r="E15076" s="296"/>
    </row>
    <row r="15077" spans="5:5">
      <c r="E15077" s="296"/>
    </row>
    <row r="15078" spans="5:5">
      <c r="E15078" s="296"/>
    </row>
    <row r="15079" spans="5:5">
      <c r="E15079" s="296"/>
    </row>
    <row r="15080" spans="5:5">
      <c r="E15080" s="296"/>
    </row>
    <row r="15081" spans="5:5">
      <c r="E15081" s="296"/>
    </row>
    <row r="15082" spans="5:5">
      <c r="E15082" s="296"/>
    </row>
    <row r="15083" spans="5:5">
      <c r="E15083" s="296"/>
    </row>
    <row r="15084" spans="5:5">
      <c r="E15084" s="296"/>
    </row>
    <row r="15085" spans="5:5">
      <c r="E15085" s="296"/>
    </row>
    <row r="15086" spans="5:5">
      <c r="E15086" s="296"/>
    </row>
    <row r="15087" spans="5:5">
      <c r="E15087" s="296"/>
    </row>
    <row r="15088" spans="5:5">
      <c r="E15088" s="296"/>
    </row>
    <row r="15089" spans="5:5">
      <c r="E15089" s="296"/>
    </row>
    <row r="15090" spans="5:5">
      <c r="E15090" s="296"/>
    </row>
    <row r="15091" spans="5:5">
      <c r="E15091" s="296"/>
    </row>
    <row r="15092" spans="5:5">
      <c r="E15092" s="296"/>
    </row>
    <row r="15093" spans="5:5">
      <c r="E15093" s="296"/>
    </row>
    <row r="15094" spans="5:5">
      <c r="E15094" s="296"/>
    </row>
    <row r="15095" spans="5:5">
      <c r="E15095" s="296"/>
    </row>
    <row r="15096" spans="5:5">
      <c r="E15096" s="296"/>
    </row>
    <row r="15097" spans="5:5">
      <c r="E15097" s="296"/>
    </row>
    <row r="15098" spans="5:5">
      <c r="E15098" s="296"/>
    </row>
    <row r="15099" spans="5:5">
      <c r="E15099" s="296"/>
    </row>
    <row r="15100" spans="5:5">
      <c r="E15100" s="296"/>
    </row>
    <row r="15101" spans="5:5">
      <c r="E15101" s="296"/>
    </row>
    <row r="15102" spans="5:5">
      <c r="E15102" s="296"/>
    </row>
    <row r="15103" spans="5:5">
      <c r="E15103" s="296"/>
    </row>
    <row r="15104" spans="5:5">
      <c r="E15104" s="296"/>
    </row>
    <row r="15105" spans="5:5">
      <c r="E15105" s="296"/>
    </row>
    <row r="15106" spans="5:5">
      <c r="E15106" s="296"/>
    </row>
    <row r="15107" spans="5:5">
      <c r="E15107" s="296"/>
    </row>
    <row r="15108" spans="5:5">
      <c r="E15108" s="296"/>
    </row>
    <row r="15109" spans="5:5">
      <c r="E15109" s="296"/>
    </row>
    <row r="15110" spans="5:5">
      <c r="E15110" s="296"/>
    </row>
    <row r="15111" spans="5:5">
      <c r="E15111" s="296"/>
    </row>
    <row r="15112" spans="5:5">
      <c r="E15112" s="296"/>
    </row>
    <row r="15113" spans="5:5">
      <c r="E15113" s="296"/>
    </row>
    <row r="15114" spans="5:5">
      <c r="E15114" s="296"/>
    </row>
    <row r="15115" spans="5:5">
      <c r="E15115" s="296"/>
    </row>
    <row r="15116" spans="5:5">
      <c r="E15116" s="296"/>
    </row>
    <row r="15117" spans="5:5">
      <c r="E15117" s="296"/>
    </row>
    <row r="15118" spans="5:5">
      <c r="E15118" s="296"/>
    </row>
    <row r="15119" spans="5:5">
      <c r="E15119" s="296"/>
    </row>
    <row r="15120" spans="5:5">
      <c r="E15120" s="296"/>
    </row>
    <row r="15121" spans="5:5">
      <c r="E15121" s="296"/>
    </row>
    <row r="15122" spans="5:5">
      <c r="E15122" s="296"/>
    </row>
    <row r="15123" spans="5:5">
      <c r="E15123" s="296"/>
    </row>
    <row r="15124" spans="5:5">
      <c r="E15124" s="296"/>
    </row>
    <row r="15125" spans="5:5">
      <c r="E15125" s="296"/>
    </row>
    <row r="15126" spans="5:5">
      <c r="E15126" s="296"/>
    </row>
    <row r="15127" spans="5:5">
      <c r="E15127" s="296"/>
    </row>
    <row r="15128" spans="5:5">
      <c r="E15128" s="296"/>
    </row>
    <row r="15129" spans="5:5">
      <c r="E15129" s="296"/>
    </row>
    <row r="15130" spans="5:5">
      <c r="E15130" s="296"/>
    </row>
    <row r="15131" spans="5:5">
      <c r="E15131" s="296"/>
    </row>
    <row r="15132" spans="5:5">
      <c r="E15132" s="296"/>
    </row>
    <row r="15133" spans="5:5">
      <c r="E15133" s="296"/>
    </row>
    <row r="15134" spans="5:5">
      <c r="E15134" s="296"/>
    </row>
    <row r="15135" spans="5:5">
      <c r="E15135" s="296"/>
    </row>
    <row r="15136" spans="5:5">
      <c r="E15136" s="296"/>
    </row>
    <row r="15137" spans="5:5">
      <c r="E15137" s="296"/>
    </row>
    <row r="15138" spans="5:5">
      <c r="E15138" s="296"/>
    </row>
    <row r="15139" spans="5:5">
      <c r="E15139" s="296"/>
    </row>
    <row r="15140" spans="5:5">
      <c r="E15140" s="296"/>
    </row>
    <row r="15141" spans="5:5">
      <c r="E15141" s="296"/>
    </row>
    <row r="15142" spans="5:5">
      <c r="E15142" s="296"/>
    </row>
    <row r="15143" spans="5:5">
      <c r="E15143" s="296"/>
    </row>
    <row r="15144" spans="5:5">
      <c r="E15144" s="296"/>
    </row>
    <row r="15145" spans="5:5">
      <c r="E15145" s="296"/>
    </row>
    <row r="15146" spans="5:5">
      <c r="E15146" s="296"/>
    </row>
    <row r="15147" spans="5:5">
      <c r="E15147" s="296"/>
    </row>
    <row r="15148" spans="5:5">
      <c r="E15148" s="296"/>
    </row>
    <row r="15149" spans="5:5">
      <c r="E15149" s="296"/>
    </row>
    <row r="15150" spans="5:5">
      <c r="E15150" s="296"/>
    </row>
    <row r="15151" spans="5:5">
      <c r="E15151" s="296"/>
    </row>
    <row r="15152" spans="5:5">
      <c r="E15152" s="296"/>
    </row>
    <row r="15153" spans="5:5">
      <c r="E15153" s="296"/>
    </row>
    <row r="15154" spans="5:5">
      <c r="E15154" s="296"/>
    </row>
    <row r="15155" spans="5:5">
      <c r="E15155" s="296"/>
    </row>
    <row r="15156" spans="5:5">
      <c r="E15156" s="296"/>
    </row>
    <row r="15157" spans="5:5">
      <c r="E15157" s="296"/>
    </row>
    <row r="15158" spans="5:5">
      <c r="E15158" s="296"/>
    </row>
    <row r="15159" spans="5:5">
      <c r="E15159" s="296"/>
    </row>
    <row r="15160" spans="5:5">
      <c r="E15160" s="296"/>
    </row>
    <row r="15161" spans="5:5">
      <c r="E15161" s="296"/>
    </row>
    <row r="15162" spans="5:5">
      <c r="E15162" s="296"/>
    </row>
    <row r="15163" spans="5:5">
      <c r="E15163" s="296"/>
    </row>
    <row r="15164" spans="5:5">
      <c r="E15164" s="296"/>
    </row>
    <row r="15165" spans="5:5">
      <c r="E15165" s="296"/>
    </row>
    <row r="15166" spans="5:5">
      <c r="E15166" s="296"/>
    </row>
    <row r="15167" spans="5:5">
      <c r="E15167" s="296"/>
    </row>
    <row r="15168" spans="5:5">
      <c r="E15168" s="296"/>
    </row>
    <row r="15169" spans="5:5">
      <c r="E15169" s="296"/>
    </row>
    <row r="15170" spans="5:5">
      <c r="E15170" s="296"/>
    </row>
    <row r="15171" spans="5:5">
      <c r="E15171" s="296"/>
    </row>
    <row r="15172" spans="5:5">
      <c r="E15172" s="296"/>
    </row>
    <row r="15173" spans="5:5">
      <c r="E15173" s="296"/>
    </row>
    <row r="15174" spans="5:5">
      <c r="E15174" s="296"/>
    </row>
    <row r="15175" spans="5:5">
      <c r="E15175" s="296"/>
    </row>
    <row r="15176" spans="5:5">
      <c r="E15176" s="296"/>
    </row>
    <row r="15177" spans="5:5">
      <c r="E15177" s="296"/>
    </row>
    <row r="15178" spans="5:5">
      <c r="E15178" s="296"/>
    </row>
    <row r="15179" spans="5:5">
      <c r="E15179" s="296"/>
    </row>
    <row r="15180" spans="5:5">
      <c r="E15180" s="296"/>
    </row>
    <row r="15181" spans="5:5">
      <c r="E15181" s="296"/>
    </row>
    <row r="15182" spans="5:5">
      <c r="E15182" s="296"/>
    </row>
    <row r="15183" spans="5:5">
      <c r="E15183" s="296"/>
    </row>
    <row r="15184" spans="5:5">
      <c r="E15184" s="296"/>
    </row>
    <row r="15185" spans="5:5">
      <c r="E15185" s="296"/>
    </row>
    <row r="15186" spans="5:5">
      <c r="E15186" s="296"/>
    </row>
    <row r="15187" spans="5:5">
      <c r="E15187" s="296"/>
    </row>
    <row r="15188" spans="5:5">
      <c r="E15188" s="296"/>
    </row>
    <row r="15189" spans="5:5">
      <c r="E15189" s="296"/>
    </row>
    <row r="15190" spans="5:5">
      <c r="E15190" s="296"/>
    </row>
    <row r="15191" spans="5:5">
      <c r="E15191" s="296"/>
    </row>
    <row r="15192" spans="5:5">
      <c r="E15192" s="296"/>
    </row>
    <row r="15193" spans="5:5">
      <c r="E15193" s="296"/>
    </row>
    <row r="15194" spans="5:5">
      <c r="E15194" s="296"/>
    </row>
    <row r="15195" spans="5:5">
      <c r="E15195" s="296"/>
    </row>
    <row r="15196" spans="5:5">
      <c r="E15196" s="296"/>
    </row>
    <row r="15197" spans="5:5">
      <c r="E15197" s="296"/>
    </row>
    <row r="15198" spans="5:5">
      <c r="E15198" s="296"/>
    </row>
    <row r="15199" spans="5:5">
      <c r="E15199" s="296"/>
    </row>
    <row r="15200" spans="5:5">
      <c r="E15200" s="296"/>
    </row>
    <row r="15201" spans="5:5">
      <c r="E15201" s="296"/>
    </row>
    <row r="15202" spans="5:5">
      <c r="E15202" s="296"/>
    </row>
    <row r="15203" spans="5:5">
      <c r="E15203" s="296"/>
    </row>
    <row r="15204" spans="5:5">
      <c r="E15204" s="296"/>
    </row>
    <row r="15205" spans="5:5">
      <c r="E15205" s="296"/>
    </row>
    <row r="15206" spans="5:5">
      <c r="E15206" s="296"/>
    </row>
    <row r="15207" spans="5:5">
      <c r="E15207" s="296"/>
    </row>
    <row r="15208" spans="5:5">
      <c r="E15208" s="296"/>
    </row>
    <row r="15209" spans="5:5">
      <c r="E15209" s="296"/>
    </row>
    <row r="15210" spans="5:5">
      <c r="E15210" s="296"/>
    </row>
    <row r="15211" spans="5:5">
      <c r="E15211" s="296"/>
    </row>
    <row r="15212" spans="5:5">
      <c r="E15212" s="296"/>
    </row>
    <row r="15213" spans="5:5">
      <c r="E15213" s="296"/>
    </row>
    <row r="15214" spans="5:5">
      <c r="E15214" s="296"/>
    </row>
    <row r="15215" spans="5:5">
      <c r="E15215" s="296"/>
    </row>
    <row r="15216" spans="5:5">
      <c r="E15216" s="296"/>
    </row>
    <row r="15217" spans="5:5">
      <c r="E15217" s="296"/>
    </row>
    <row r="15218" spans="5:5">
      <c r="E15218" s="296"/>
    </row>
    <row r="15219" spans="5:5">
      <c r="E15219" s="296"/>
    </row>
    <row r="15220" spans="5:5">
      <c r="E15220" s="296"/>
    </row>
    <row r="15221" spans="5:5">
      <c r="E15221" s="296"/>
    </row>
    <row r="15222" spans="5:5">
      <c r="E15222" s="296"/>
    </row>
    <row r="15223" spans="5:5">
      <c r="E15223" s="296"/>
    </row>
    <row r="15224" spans="5:5">
      <c r="E15224" s="296"/>
    </row>
    <row r="15225" spans="5:5">
      <c r="E15225" s="296"/>
    </row>
    <row r="15226" spans="5:5">
      <c r="E15226" s="296"/>
    </row>
    <row r="15227" spans="5:5">
      <c r="E15227" s="296"/>
    </row>
    <row r="15228" spans="5:5">
      <c r="E15228" s="296"/>
    </row>
    <row r="15229" spans="5:5">
      <c r="E15229" s="296"/>
    </row>
    <row r="15230" spans="5:5">
      <c r="E15230" s="296"/>
    </row>
    <row r="15231" spans="5:5">
      <c r="E15231" s="296"/>
    </row>
    <row r="15232" spans="5:5">
      <c r="E15232" s="296"/>
    </row>
    <row r="15233" spans="5:5">
      <c r="E15233" s="296"/>
    </row>
    <row r="15234" spans="5:5">
      <c r="E15234" s="296"/>
    </row>
    <row r="15235" spans="5:5">
      <c r="E15235" s="296"/>
    </row>
    <row r="15236" spans="5:5">
      <c r="E15236" s="296"/>
    </row>
    <row r="15237" spans="5:5">
      <c r="E15237" s="296"/>
    </row>
    <row r="15238" spans="5:5">
      <c r="E15238" s="296"/>
    </row>
    <row r="15239" spans="5:5">
      <c r="E15239" s="296"/>
    </row>
    <row r="15240" spans="5:5">
      <c r="E15240" s="296"/>
    </row>
    <row r="15241" spans="5:5">
      <c r="E15241" s="296"/>
    </row>
    <row r="15242" spans="5:5">
      <c r="E15242" s="296"/>
    </row>
    <row r="15243" spans="5:5">
      <c r="E15243" s="296"/>
    </row>
    <row r="15244" spans="5:5">
      <c r="E15244" s="296"/>
    </row>
    <row r="15245" spans="5:5">
      <c r="E15245" s="296"/>
    </row>
    <row r="15246" spans="5:5">
      <c r="E15246" s="296"/>
    </row>
    <row r="15247" spans="5:5">
      <c r="E15247" s="296"/>
    </row>
    <row r="15248" spans="5:5">
      <c r="E15248" s="296"/>
    </row>
    <row r="15249" spans="5:5">
      <c r="E15249" s="296"/>
    </row>
    <row r="15250" spans="5:5">
      <c r="E15250" s="296"/>
    </row>
    <row r="15251" spans="5:5">
      <c r="E15251" s="296"/>
    </row>
    <row r="15252" spans="5:5">
      <c r="E15252" s="296"/>
    </row>
    <row r="15253" spans="5:5">
      <c r="E15253" s="296"/>
    </row>
    <row r="15254" spans="5:5">
      <c r="E15254" s="296"/>
    </row>
    <row r="15255" spans="5:5">
      <c r="E15255" s="296"/>
    </row>
    <row r="15256" spans="5:5">
      <c r="E15256" s="296"/>
    </row>
    <row r="15257" spans="5:5">
      <c r="E15257" s="296"/>
    </row>
    <row r="15258" spans="5:5">
      <c r="E15258" s="296"/>
    </row>
    <row r="15259" spans="5:5">
      <c r="E15259" s="296"/>
    </row>
    <row r="15260" spans="5:5">
      <c r="E15260" s="296"/>
    </row>
    <row r="15261" spans="5:5">
      <c r="E15261" s="296"/>
    </row>
    <row r="15262" spans="5:5">
      <c r="E15262" s="296"/>
    </row>
    <row r="15263" spans="5:5">
      <c r="E15263" s="296"/>
    </row>
    <row r="15264" spans="5:5">
      <c r="E15264" s="296"/>
    </row>
    <row r="15265" spans="5:5">
      <c r="E15265" s="296"/>
    </row>
    <row r="15266" spans="5:5">
      <c r="E15266" s="296"/>
    </row>
    <row r="15267" spans="5:5">
      <c r="E15267" s="296"/>
    </row>
    <row r="15268" spans="5:5">
      <c r="E15268" s="296"/>
    </row>
    <row r="15269" spans="5:5">
      <c r="E15269" s="296"/>
    </row>
    <row r="15270" spans="5:5">
      <c r="E15270" s="296"/>
    </row>
    <row r="15271" spans="5:5">
      <c r="E15271" s="296"/>
    </row>
    <row r="15272" spans="5:5">
      <c r="E15272" s="296"/>
    </row>
    <row r="15273" spans="5:5">
      <c r="E15273" s="296"/>
    </row>
    <row r="15274" spans="5:5">
      <c r="E15274" s="296"/>
    </row>
    <row r="15275" spans="5:5">
      <c r="E15275" s="296"/>
    </row>
    <row r="15276" spans="5:5">
      <c r="E15276" s="296"/>
    </row>
    <row r="15277" spans="5:5">
      <c r="E15277" s="296"/>
    </row>
    <row r="15278" spans="5:5">
      <c r="E15278" s="296"/>
    </row>
    <row r="15279" spans="5:5">
      <c r="E15279" s="296"/>
    </row>
    <row r="15280" spans="5:5">
      <c r="E15280" s="296"/>
    </row>
    <row r="15281" spans="5:5">
      <c r="E15281" s="296"/>
    </row>
    <row r="15282" spans="5:5">
      <c r="E15282" s="296"/>
    </row>
    <row r="15283" spans="5:5">
      <c r="E15283" s="296"/>
    </row>
    <row r="15284" spans="5:5">
      <c r="E15284" s="296"/>
    </row>
    <row r="15285" spans="5:5">
      <c r="E15285" s="296"/>
    </row>
    <row r="15286" spans="5:5">
      <c r="E15286" s="296"/>
    </row>
    <row r="15287" spans="5:5">
      <c r="E15287" s="296"/>
    </row>
    <row r="15288" spans="5:5">
      <c r="E15288" s="296"/>
    </row>
    <row r="15289" spans="5:5">
      <c r="E15289" s="296"/>
    </row>
    <row r="15290" spans="5:5">
      <c r="E15290" s="296"/>
    </row>
    <row r="15291" spans="5:5">
      <c r="E15291" s="296"/>
    </row>
    <row r="15292" spans="5:5">
      <c r="E15292" s="296"/>
    </row>
    <row r="15293" spans="5:5">
      <c r="E15293" s="296"/>
    </row>
    <row r="15294" spans="5:5">
      <c r="E15294" s="296"/>
    </row>
    <row r="15295" spans="5:5">
      <c r="E15295" s="296"/>
    </row>
    <row r="15296" spans="5:5">
      <c r="E15296" s="296"/>
    </row>
    <row r="15297" spans="5:5">
      <c r="E15297" s="296"/>
    </row>
    <row r="15298" spans="5:5">
      <c r="E15298" s="296"/>
    </row>
    <row r="15299" spans="5:5">
      <c r="E15299" s="296"/>
    </row>
    <row r="15300" spans="5:5">
      <c r="E15300" s="296"/>
    </row>
    <row r="15301" spans="5:5">
      <c r="E15301" s="296"/>
    </row>
    <row r="15302" spans="5:5">
      <c r="E15302" s="296"/>
    </row>
    <row r="15303" spans="5:5">
      <c r="E15303" s="296"/>
    </row>
    <row r="15304" spans="5:5">
      <c r="E15304" s="296"/>
    </row>
    <row r="15305" spans="5:5">
      <c r="E15305" s="296"/>
    </row>
    <row r="15306" spans="5:5">
      <c r="E15306" s="296"/>
    </row>
    <row r="15307" spans="5:5">
      <c r="E15307" s="296"/>
    </row>
    <row r="15308" spans="5:5">
      <c r="E15308" s="296"/>
    </row>
    <row r="15309" spans="5:5">
      <c r="E15309" s="296"/>
    </row>
    <row r="15310" spans="5:5">
      <c r="E15310" s="296"/>
    </row>
    <row r="15311" spans="5:5">
      <c r="E15311" s="296"/>
    </row>
    <row r="15312" spans="5:5">
      <c r="E15312" s="296"/>
    </row>
    <row r="15313" spans="5:5">
      <c r="E15313" s="296"/>
    </row>
    <row r="15314" spans="5:5">
      <c r="E15314" s="296"/>
    </row>
    <row r="15315" spans="5:5">
      <c r="E15315" s="296"/>
    </row>
    <row r="15316" spans="5:5">
      <c r="E15316" s="296"/>
    </row>
    <row r="15317" spans="5:5">
      <c r="E15317" s="296"/>
    </row>
    <row r="15318" spans="5:5">
      <c r="E15318" s="296"/>
    </row>
    <row r="15319" spans="5:5">
      <c r="E15319" s="296"/>
    </row>
    <row r="15320" spans="5:5">
      <c r="E15320" s="296"/>
    </row>
    <row r="15321" spans="5:5">
      <c r="E15321" s="296"/>
    </row>
    <row r="15322" spans="5:5">
      <c r="E15322" s="296"/>
    </row>
    <row r="15323" spans="5:5">
      <c r="E15323" s="296"/>
    </row>
    <row r="15324" spans="5:5">
      <c r="E15324" s="296"/>
    </row>
    <row r="15325" spans="5:5">
      <c r="E15325" s="296"/>
    </row>
    <row r="15326" spans="5:5">
      <c r="E15326" s="296"/>
    </row>
    <row r="15327" spans="5:5">
      <c r="E15327" s="296"/>
    </row>
    <row r="15328" spans="5:5">
      <c r="E15328" s="296"/>
    </row>
    <row r="15329" spans="5:5">
      <c r="E15329" s="296"/>
    </row>
    <row r="15330" spans="5:5">
      <c r="E15330" s="296"/>
    </row>
    <row r="15331" spans="5:5">
      <c r="E15331" s="296"/>
    </row>
    <row r="15332" spans="5:5">
      <c r="E15332" s="296"/>
    </row>
    <row r="15333" spans="5:5">
      <c r="E15333" s="296"/>
    </row>
    <row r="15334" spans="5:5">
      <c r="E15334" s="296"/>
    </row>
    <row r="15335" spans="5:5">
      <c r="E15335" s="296"/>
    </row>
    <row r="15336" spans="5:5">
      <c r="E15336" s="296"/>
    </row>
    <row r="15337" spans="5:5">
      <c r="E15337" s="296"/>
    </row>
    <row r="15338" spans="5:5">
      <c r="E15338" s="296"/>
    </row>
    <row r="15339" spans="5:5">
      <c r="E15339" s="296"/>
    </row>
    <row r="15340" spans="5:5">
      <c r="E15340" s="296"/>
    </row>
    <row r="15341" spans="5:5">
      <c r="E15341" s="296"/>
    </row>
    <row r="15342" spans="5:5">
      <c r="E15342" s="296"/>
    </row>
    <row r="15343" spans="5:5">
      <c r="E15343" s="296"/>
    </row>
    <row r="15344" spans="5:5">
      <c r="E15344" s="296"/>
    </row>
    <row r="15345" spans="5:5">
      <c r="E15345" s="296"/>
    </row>
    <row r="15346" spans="5:5">
      <c r="E15346" s="296"/>
    </row>
    <row r="15347" spans="5:5">
      <c r="E15347" s="296"/>
    </row>
    <row r="15348" spans="5:5">
      <c r="E15348" s="296"/>
    </row>
    <row r="15349" spans="5:5">
      <c r="E15349" s="296"/>
    </row>
    <row r="15350" spans="5:5">
      <c r="E15350" s="296"/>
    </row>
    <row r="15351" spans="5:5">
      <c r="E15351" s="296"/>
    </row>
    <row r="15352" spans="5:5">
      <c r="E15352" s="296"/>
    </row>
    <row r="15353" spans="5:5">
      <c r="E15353" s="296"/>
    </row>
    <row r="15354" spans="5:5">
      <c r="E15354" s="296"/>
    </row>
    <row r="15355" spans="5:5">
      <c r="E15355" s="296"/>
    </row>
    <row r="15356" spans="5:5">
      <c r="E15356" s="296"/>
    </row>
    <row r="15357" spans="5:5">
      <c r="E15357" s="296"/>
    </row>
    <row r="15358" spans="5:5">
      <c r="E15358" s="296"/>
    </row>
    <row r="15359" spans="5:5">
      <c r="E15359" s="296"/>
    </row>
    <row r="15360" spans="5:5">
      <c r="E15360" s="296"/>
    </row>
    <row r="15361" spans="5:5">
      <c r="E15361" s="296"/>
    </row>
    <row r="15362" spans="5:5">
      <c r="E15362" s="296"/>
    </row>
    <row r="15363" spans="5:5">
      <c r="E15363" s="296"/>
    </row>
    <row r="15364" spans="5:5">
      <c r="E15364" s="296"/>
    </row>
    <row r="15365" spans="5:5">
      <c r="E15365" s="296"/>
    </row>
    <row r="15366" spans="5:5">
      <c r="E15366" s="296"/>
    </row>
    <row r="15367" spans="5:5">
      <c r="E15367" s="296"/>
    </row>
    <row r="15368" spans="5:5">
      <c r="E15368" s="296"/>
    </row>
    <row r="15369" spans="5:5">
      <c r="E15369" s="296"/>
    </row>
    <row r="15370" spans="5:5">
      <c r="E15370" s="296"/>
    </row>
    <row r="15371" spans="5:5">
      <c r="E15371" s="296"/>
    </row>
    <row r="15372" spans="5:5">
      <c r="E15372" s="296"/>
    </row>
    <row r="15373" spans="5:5">
      <c r="E15373" s="296"/>
    </row>
    <row r="15374" spans="5:5">
      <c r="E15374" s="296"/>
    </row>
    <row r="15375" spans="5:5">
      <c r="E15375" s="296"/>
    </row>
    <row r="15376" spans="5:5">
      <c r="E15376" s="296"/>
    </row>
    <row r="15377" spans="5:5">
      <c r="E15377" s="296"/>
    </row>
    <row r="15378" spans="5:5">
      <c r="E15378" s="296"/>
    </row>
    <row r="15379" spans="5:5">
      <c r="E15379" s="296"/>
    </row>
    <row r="15380" spans="5:5">
      <c r="E15380" s="296"/>
    </row>
    <row r="15381" spans="5:5">
      <c r="E15381" s="296"/>
    </row>
    <row r="15382" spans="5:5">
      <c r="E15382" s="296"/>
    </row>
    <row r="15383" spans="5:5">
      <c r="E15383" s="296"/>
    </row>
    <row r="15384" spans="5:5">
      <c r="E15384" s="296"/>
    </row>
    <row r="15385" spans="5:5">
      <c r="E15385" s="296"/>
    </row>
    <row r="15386" spans="5:5">
      <c r="E15386" s="296"/>
    </row>
    <row r="15387" spans="5:5">
      <c r="E15387" s="296"/>
    </row>
    <row r="15388" spans="5:5">
      <c r="E15388" s="296"/>
    </row>
    <row r="15389" spans="5:5">
      <c r="E15389" s="296"/>
    </row>
    <row r="15390" spans="5:5">
      <c r="E15390" s="296"/>
    </row>
    <row r="15391" spans="5:5">
      <c r="E15391" s="296"/>
    </row>
    <row r="15392" spans="5:5">
      <c r="E15392" s="296"/>
    </row>
    <row r="15393" spans="5:5">
      <c r="E15393" s="296"/>
    </row>
    <row r="15394" spans="5:5">
      <c r="E15394" s="296"/>
    </row>
    <row r="15395" spans="5:5">
      <c r="E15395" s="296"/>
    </row>
    <row r="15396" spans="5:5">
      <c r="E15396" s="296"/>
    </row>
    <row r="15397" spans="5:5">
      <c r="E15397" s="296"/>
    </row>
    <row r="15398" spans="5:5">
      <c r="E15398" s="296"/>
    </row>
    <row r="15399" spans="5:5">
      <c r="E15399" s="296"/>
    </row>
    <row r="15400" spans="5:5">
      <c r="E15400" s="296"/>
    </row>
    <row r="15401" spans="5:5">
      <c r="E15401" s="296"/>
    </row>
    <row r="15402" spans="5:5">
      <c r="E15402" s="296"/>
    </row>
    <row r="15403" spans="5:5">
      <c r="E15403" s="296"/>
    </row>
    <row r="15404" spans="5:5">
      <c r="E15404" s="296"/>
    </row>
    <row r="15405" spans="5:5">
      <c r="E15405" s="296"/>
    </row>
    <row r="15406" spans="5:5">
      <c r="E15406" s="296"/>
    </row>
    <row r="15407" spans="5:5">
      <c r="E15407" s="296"/>
    </row>
    <row r="15408" spans="5:5">
      <c r="E15408" s="296"/>
    </row>
    <row r="15409" spans="5:5">
      <c r="E15409" s="296"/>
    </row>
    <row r="15410" spans="5:5">
      <c r="E15410" s="296"/>
    </row>
    <row r="15411" spans="5:5">
      <c r="E15411" s="296"/>
    </row>
    <row r="15412" spans="5:5">
      <c r="E15412" s="296"/>
    </row>
    <row r="15413" spans="5:5">
      <c r="E15413" s="296"/>
    </row>
    <row r="15414" spans="5:5">
      <c r="E15414" s="296"/>
    </row>
    <row r="15415" spans="5:5">
      <c r="E15415" s="296"/>
    </row>
    <row r="15416" spans="5:5">
      <c r="E15416" s="296"/>
    </row>
    <row r="15417" spans="5:5">
      <c r="E15417" s="296"/>
    </row>
    <row r="15418" spans="5:5">
      <c r="E15418" s="296"/>
    </row>
    <row r="15419" spans="5:5">
      <c r="E15419" s="296"/>
    </row>
    <row r="15420" spans="5:5">
      <c r="E15420" s="296"/>
    </row>
    <row r="15421" spans="5:5">
      <c r="E15421" s="296"/>
    </row>
    <row r="15422" spans="5:5">
      <c r="E15422" s="296"/>
    </row>
    <row r="15423" spans="5:5">
      <c r="E15423" s="296"/>
    </row>
    <row r="15424" spans="5:5">
      <c r="E15424" s="296"/>
    </row>
    <row r="15425" spans="5:5">
      <c r="E15425" s="296"/>
    </row>
    <row r="15426" spans="5:5">
      <c r="E15426" s="296"/>
    </row>
    <row r="15427" spans="5:5">
      <c r="E15427" s="296"/>
    </row>
    <row r="15428" spans="5:5">
      <c r="E15428" s="296"/>
    </row>
    <row r="15429" spans="5:5">
      <c r="E15429" s="296"/>
    </row>
    <row r="15430" spans="5:5">
      <c r="E15430" s="296"/>
    </row>
    <row r="15431" spans="5:5">
      <c r="E15431" s="296"/>
    </row>
    <row r="15432" spans="5:5">
      <c r="E15432" s="296"/>
    </row>
    <row r="15433" spans="5:5">
      <c r="E15433" s="296"/>
    </row>
    <row r="15434" spans="5:5">
      <c r="E15434" s="296"/>
    </row>
    <row r="15435" spans="5:5">
      <c r="E15435" s="296"/>
    </row>
    <row r="15436" spans="5:5">
      <c r="E15436" s="296"/>
    </row>
    <row r="15437" spans="5:5">
      <c r="E15437" s="296"/>
    </row>
    <row r="15438" spans="5:5">
      <c r="E15438" s="296"/>
    </row>
    <row r="15439" spans="5:5">
      <c r="E15439" s="296"/>
    </row>
    <row r="15440" spans="5:5">
      <c r="E15440" s="296"/>
    </row>
    <row r="15441" spans="5:5">
      <c r="E15441" s="296"/>
    </row>
    <row r="15442" spans="5:5">
      <c r="E15442" s="296"/>
    </row>
    <row r="15443" spans="5:5">
      <c r="E15443" s="296"/>
    </row>
    <row r="15444" spans="5:5">
      <c r="E15444" s="296"/>
    </row>
    <row r="15445" spans="5:5">
      <c r="E15445" s="296"/>
    </row>
    <row r="15446" spans="5:5">
      <c r="E15446" s="296"/>
    </row>
    <row r="15447" spans="5:5">
      <c r="E15447" s="296"/>
    </row>
    <row r="15448" spans="5:5">
      <c r="E15448" s="296"/>
    </row>
    <row r="15449" spans="5:5">
      <c r="E15449" s="296"/>
    </row>
    <row r="15450" spans="5:5">
      <c r="E15450" s="296"/>
    </row>
    <row r="15451" spans="5:5">
      <c r="E15451" s="296"/>
    </row>
    <row r="15452" spans="5:5">
      <c r="E15452" s="296"/>
    </row>
    <row r="15453" spans="5:5">
      <c r="E15453" s="296"/>
    </row>
    <row r="15454" spans="5:5">
      <c r="E15454" s="296"/>
    </row>
    <row r="15455" spans="5:5">
      <c r="E15455" s="296"/>
    </row>
    <row r="15456" spans="5:5">
      <c r="E15456" s="296"/>
    </row>
    <row r="15457" spans="5:5">
      <c r="E15457" s="296"/>
    </row>
    <row r="15458" spans="5:5">
      <c r="E15458" s="296"/>
    </row>
    <row r="15459" spans="5:5">
      <c r="E15459" s="296"/>
    </row>
    <row r="15460" spans="5:5">
      <c r="E15460" s="296"/>
    </row>
    <row r="15461" spans="5:5">
      <c r="E15461" s="296"/>
    </row>
    <row r="15462" spans="5:5">
      <c r="E15462" s="296"/>
    </row>
    <row r="15463" spans="5:5">
      <c r="E15463" s="296"/>
    </row>
    <row r="15464" spans="5:5">
      <c r="E15464" s="296"/>
    </row>
    <row r="15465" spans="5:5">
      <c r="E15465" s="296"/>
    </row>
    <row r="15466" spans="5:5">
      <c r="E15466" s="296"/>
    </row>
    <row r="15467" spans="5:5">
      <c r="E15467" s="296"/>
    </row>
    <row r="15468" spans="5:5">
      <c r="E15468" s="296"/>
    </row>
    <row r="15469" spans="5:5">
      <c r="E15469" s="296"/>
    </row>
    <row r="15470" spans="5:5">
      <c r="E15470" s="296"/>
    </row>
    <row r="15471" spans="5:5">
      <c r="E15471" s="296"/>
    </row>
    <row r="15472" spans="5:5">
      <c r="E15472" s="296"/>
    </row>
    <row r="15473" spans="5:5">
      <c r="E15473" s="296"/>
    </row>
    <row r="15474" spans="5:5">
      <c r="E15474" s="296"/>
    </row>
    <row r="15475" spans="5:5">
      <c r="E15475" s="296"/>
    </row>
    <row r="15476" spans="5:5">
      <c r="E15476" s="296"/>
    </row>
    <row r="15477" spans="5:5">
      <c r="E15477" s="296"/>
    </row>
    <row r="15478" spans="5:5">
      <c r="E15478" s="296"/>
    </row>
    <row r="15479" spans="5:5">
      <c r="E15479" s="296"/>
    </row>
    <row r="15480" spans="5:5">
      <c r="E15480" s="296"/>
    </row>
    <row r="15481" spans="5:5">
      <c r="E15481" s="296"/>
    </row>
    <row r="15482" spans="5:5">
      <c r="E15482" s="296"/>
    </row>
    <row r="15483" spans="5:5">
      <c r="E15483" s="296"/>
    </row>
    <row r="15484" spans="5:5">
      <c r="E15484" s="296"/>
    </row>
    <row r="15485" spans="5:5">
      <c r="E15485" s="296"/>
    </row>
    <row r="15486" spans="5:5">
      <c r="E15486" s="296"/>
    </row>
    <row r="15487" spans="5:5">
      <c r="E15487" s="296"/>
    </row>
    <row r="15488" spans="5:5">
      <c r="E15488" s="296"/>
    </row>
    <row r="15489" spans="5:5">
      <c r="E15489" s="296"/>
    </row>
    <row r="15490" spans="5:5">
      <c r="E15490" s="296"/>
    </row>
    <row r="15491" spans="5:5">
      <c r="E15491" s="296"/>
    </row>
    <row r="15492" spans="5:5">
      <c r="E15492" s="296"/>
    </row>
    <row r="15493" spans="5:5">
      <c r="E15493" s="296"/>
    </row>
    <row r="15494" spans="5:5">
      <c r="E15494" s="296"/>
    </row>
    <row r="15495" spans="5:5">
      <c r="E15495" s="296"/>
    </row>
    <row r="15496" spans="5:5">
      <c r="E15496" s="296"/>
    </row>
    <row r="15497" spans="5:5">
      <c r="E15497" s="296"/>
    </row>
    <row r="15498" spans="5:5">
      <c r="E15498" s="296"/>
    </row>
    <row r="15499" spans="5:5">
      <c r="E15499" s="296"/>
    </row>
    <row r="15500" spans="5:5">
      <c r="E15500" s="296"/>
    </row>
    <row r="15501" spans="5:5">
      <c r="E15501" s="296"/>
    </row>
    <row r="15502" spans="5:5">
      <c r="E15502" s="296"/>
    </row>
    <row r="15503" spans="5:5">
      <c r="E15503" s="296"/>
    </row>
    <row r="15504" spans="5:5">
      <c r="E15504" s="296"/>
    </row>
    <row r="15505" spans="5:5">
      <c r="E15505" s="296"/>
    </row>
    <row r="15506" spans="5:5">
      <c r="E15506" s="296"/>
    </row>
    <row r="15507" spans="5:5">
      <c r="E15507" s="296"/>
    </row>
    <row r="15508" spans="5:5">
      <c r="E15508" s="296"/>
    </row>
    <row r="15509" spans="5:5">
      <c r="E15509" s="296"/>
    </row>
    <row r="15510" spans="5:5">
      <c r="E15510" s="296"/>
    </row>
    <row r="15511" spans="5:5">
      <c r="E15511" s="296"/>
    </row>
    <row r="15512" spans="5:5">
      <c r="E15512" s="296"/>
    </row>
    <row r="15513" spans="5:5">
      <c r="E15513" s="296"/>
    </row>
    <row r="15514" spans="5:5">
      <c r="E15514" s="296"/>
    </row>
    <row r="15515" spans="5:5">
      <c r="E15515" s="296"/>
    </row>
    <row r="15516" spans="5:5">
      <c r="E15516" s="296"/>
    </row>
    <row r="15517" spans="5:5">
      <c r="E15517" s="296"/>
    </row>
    <row r="15518" spans="5:5">
      <c r="E15518" s="296"/>
    </row>
    <row r="15519" spans="5:5">
      <c r="E15519" s="296"/>
    </row>
    <row r="15520" spans="5:5">
      <c r="E15520" s="296"/>
    </row>
    <row r="15521" spans="5:5">
      <c r="E15521" s="296"/>
    </row>
    <row r="15522" spans="5:5">
      <c r="E15522" s="296"/>
    </row>
    <row r="15523" spans="5:5">
      <c r="E15523" s="296"/>
    </row>
    <row r="15524" spans="5:5">
      <c r="E15524" s="296"/>
    </row>
    <row r="15525" spans="5:5">
      <c r="E15525" s="296"/>
    </row>
    <row r="15526" spans="5:5">
      <c r="E15526" s="296"/>
    </row>
    <row r="15527" spans="5:5">
      <c r="E15527" s="296"/>
    </row>
    <row r="15528" spans="5:5">
      <c r="E15528" s="296"/>
    </row>
    <row r="15529" spans="5:5">
      <c r="E15529" s="296"/>
    </row>
    <row r="15530" spans="5:5">
      <c r="E15530" s="296"/>
    </row>
    <row r="15531" spans="5:5">
      <c r="E15531" s="296"/>
    </row>
    <row r="15532" spans="5:5">
      <c r="E15532" s="296"/>
    </row>
    <row r="15533" spans="5:5">
      <c r="E15533" s="296"/>
    </row>
    <row r="15534" spans="5:5">
      <c r="E15534" s="296"/>
    </row>
    <row r="15535" spans="5:5">
      <c r="E15535" s="296"/>
    </row>
    <row r="15536" spans="5:5">
      <c r="E15536" s="296"/>
    </row>
    <row r="15537" spans="5:5">
      <c r="E15537" s="296"/>
    </row>
    <row r="15538" spans="5:5">
      <c r="E15538" s="296"/>
    </row>
    <row r="15539" spans="5:5">
      <c r="E15539" s="296"/>
    </row>
    <row r="15540" spans="5:5">
      <c r="E15540" s="296"/>
    </row>
    <row r="15541" spans="5:5">
      <c r="E15541" s="296"/>
    </row>
    <row r="15542" spans="5:5">
      <c r="E15542" s="296"/>
    </row>
    <row r="15543" spans="5:5">
      <c r="E15543" s="296"/>
    </row>
    <row r="15544" spans="5:5">
      <c r="E15544" s="296"/>
    </row>
    <row r="15545" spans="5:5">
      <c r="E15545" s="296"/>
    </row>
    <row r="15546" spans="5:5">
      <c r="E15546" s="296"/>
    </row>
    <row r="15547" spans="5:5">
      <c r="E15547" s="296"/>
    </row>
    <row r="15548" spans="5:5">
      <c r="E15548" s="296"/>
    </row>
    <row r="15549" spans="5:5">
      <c r="E15549" s="296"/>
    </row>
    <row r="15550" spans="5:5">
      <c r="E15550" s="296"/>
    </row>
    <row r="15551" spans="5:5">
      <c r="E15551" s="296"/>
    </row>
    <row r="15552" spans="5:5">
      <c r="E15552" s="296"/>
    </row>
    <row r="15553" spans="5:5">
      <c r="E15553" s="296"/>
    </row>
    <row r="15554" spans="5:5">
      <c r="E15554" s="296"/>
    </row>
    <row r="15555" spans="5:5">
      <c r="E15555" s="296"/>
    </row>
    <row r="15556" spans="5:5">
      <c r="E15556" s="296"/>
    </row>
    <row r="15557" spans="5:5">
      <c r="E15557" s="296"/>
    </row>
    <row r="15558" spans="5:5">
      <c r="E15558" s="296"/>
    </row>
    <row r="15559" spans="5:5">
      <c r="E15559" s="296"/>
    </row>
    <row r="15560" spans="5:5">
      <c r="E15560" s="296"/>
    </row>
    <row r="15561" spans="5:5">
      <c r="E15561" s="296"/>
    </row>
    <row r="15562" spans="5:5">
      <c r="E15562" s="296"/>
    </row>
    <row r="15563" spans="5:5">
      <c r="E15563" s="296"/>
    </row>
    <row r="15564" spans="5:5">
      <c r="E15564" s="296"/>
    </row>
    <row r="15565" spans="5:5">
      <c r="E15565" s="296"/>
    </row>
    <row r="15566" spans="5:5">
      <c r="E15566" s="296"/>
    </row>
    <row r="15567" spans="5:5">
      <c r="E15567" s="296"/>
    </row>
    <row r="15568" spans="5:5">
      <c r="E15568" s="296"/>
    </row>
    <row r="15569" spans="5:5">
      <c r="E15569" s="296"/>
    </row>
    <row r="15570" spans="5:5">
      <c r="E15570" s="296"/>
    </row>
    <row r="15571" spans="5:5">
      <c r="E15571" s="296"/>
    </row>
    <row r="15572" spans="5:5">
      <c r="E15572" s="296"/>
    </row>
    <row r="15573" spans="5:5">
      <c r="E15573" s="296"/>
    </row>
    <row r="15574" spans="5:5">
      <c r="E15574" s="296"/>
    </row>
    <row r="15575" spans="5:5">
      <c r="E15575" s="296"/>
    </row>
    <row r="15576" spans="5:5">
      <c r="E15576" s="296"/>
    </row>
    <row r="15577" spans="5:5">
      <c r="E15577" s="296"/>
    </row>
    <row r="15578" spans="5:5">
      <c r="E15578" s="296"/>
    </row>
    <row r="15579" spans="5:5">
      <c r="E15579" s="296"/>
    </row>
    <row r="15580" spans="5:5">
      <c r="E15580" s="296"/>
    </row>
    <row r="15581" spans="5:5">
      <c r="E15581" s="296"/>
    </row>
    <row r="15582" spans="5:5">
      <c r="E15582" s="296"/>
    </row>
    <row r="15583" spans="5:5">
      <c r="E15583" s="296"/>
    </row>
    <row r="15584" spans="5:5">
      <c r="E15584" s="296"/>
    </row>
    <row r="15585" spans="5:5">
      <c r="E15585" s="296"/>
    </row>
    <row r="15586" spans="5:5">
      <c r="E15586" s="296"/>
    </row>
    <row r="15587" spans="5:5">
      <c r="E15587" s="296"/>
    </row>
    <row r="15588" spans="5:5">
      <c r="E15588" s="296"/>
    </row>
    <row r="15589" spans="5:5">
      <c r="E15589" s="296"/>
    </row>
    <row r="15590" spans="5:5">
      <c r="E15590" s="296"/>
    </row>
    <row r="15591" spans="5:5">
      <c r="E15591" s="296"/>
    </row>
    <row r="15592" spans="5:5">
      <c r="E15592" s="296"/>
    </row>
    <row r="15593" spans="5:5">
      <c r="E15593" s="296"/>
    </row>
    <row r="15594" spans="5:5">
      <c r="E15594" s="296"/>
    </row>
    <row r="15595" spans="5:5">
      <c r="E15595" s="296"/>
    </row>
    <row r="15596" spans="5:5">
      <c r="E15596" s="296"/>
    </row>
    <row r="15597" spans="5:5">
      <c r="E15597" s="296"/>
    </row>
    <row r="15598" spans="5:5">
      <c r="E15598" s="296"/>
    </row>
    <row r="15599" spans="5:5">
      <c r="E15599" s="296"/>
    </row>
    <row r="15600" spans="5:5">
      <c r="E15600" s="296"/>
    </row>
    <row r="15601" spans="5:5">
      <c r="E15601" s="296"/>
    </row>
    <row r="15602" spans="5:5">
      <c r="E15602" s="296"/>
    </row>
    <row r="15603" spans="5:5">
      <c r="E15603" s="296"/>
    </row>
    <row r="15604" spans="5:5">
      <c r="E15604" s="296"/>
    </row>
    <row r="15605" spans="5:5">
      <c r="E15605" s="296"/>
    </row>
    <row r="15606" spans="5:5">
      <c r="E15606" s="296"/>
    </row>
    <row r="15607" spans="5:5">
      <c r="E15607" s="296"/>
    </row>
    <row r="15608" spans="5:5">
      <c r="E15608" s="296"/>
    </row>
    <row r="15609" spans="5:5">
      <c r="E15609" s="296"/>
    </row>
    <row r="15610" spans="5:5">
      <c r="E15610" s="296"/>
    </row>
    <row r="15611" spans="5:5">
      <c r="E15611" s="296"/>
    </row>
    <row r="15612" spans="5:5">
      <c r="E15612" s="296"/>
    </row>
    <row r="15613" spans="5:5">
      <c r="E15613" s="296"/>
    </row>
    <row r="15614" spans="5:5">
      <c r="E15614" s="296"/>
    </row>
    <row r="15615" spans="5:5">
      <c r="E15615" s="296"/>
    </row>
    <row r="15616" spans="5:5">
      <c r="E15616" s="296"/>
    </row>
    <row r="15617" spans="5:5">
      <c r="E15617" s="296"/>
    </row>
    <row r="15618" spans="5:5">
      <c r="E15618" s="296"/>
    </row>
    <row r="15619" spans="5:5">
      <c r="E15619" s="296"/>
    </row>
    <row r="15620" spans="5:5">
      <c r="E15620" s="296"/>
    </row>
    <row r="15621" spans="5:5">
      <c r="E15621" s="296"/>
    </row>
    <row r="15622" spans="5:5">
      <c r="E15622" s="296"/>
    </row>
    <row r="15623" spans="5:5">
      <c r="E15623" s="296"/>
    </row>
    <row r="15624" spans="5:5">
      <c r="E15624" s="296"/>
    </row>
    <row r="15625" spans="5:5">
      <c r="E15625" s="296"/>
    </row>
    <row r="15626" spans="5:5">
      <c r="E15626" s="296"/>
    </row>
    <row r="15627" spans="5:5">
      <c r="E15627" s="296"/>
    </row>
    <row r="15628" spans="5:5">
      <c r="E15628" s="296"/>
    </row>
    <row r="15629" spans="5:5">
      <c r="E15629" s="296"/>
    </row>
    <row r="15630" spans="5:5">
      <c r="E15630" s="296"/>
    </row>
    <row r="15631" spans="5:5">
      <c r="E15631" s="296"/>
    </row>
    <row r="15632" spans="5:5">
      <c r="E15632" s="296"/>
    </row>
    <row r="15633" spans="5:5">
      <c r="E15633" s="296"/>
    </row>
    <row r="15634" spans="5:5">
      <c r="E15634" s="296"/>
    </row>
    <row r="15635" spans="5:5">
      <c r="E15635" s="296"/>
    </row>
    <row r="15636" spans="5:5">
      <c r="E15636" s="296"/>
    </row>
    <row r="15637" spans="5:5">
      <c r="E15637" s="296"/>
    </row>
    <row r="15638" spans="5:5">
      <c r="E15638" s="296"/>
    </row>
    <row r="15639" spans="5:5">
      <c r="E15639" s="296"/>
    </row>
    <row r="15640" spans="5:5">
      <c r="E15640" s="296"/>
    </row>
    <row r="15641" spans="5:5">
      <c r="E15641" s="296"/>
    </row>
    <row r="15642" spans="5:5">
      <c r="E15642" s="296"/>
    </row>
    <row r="15643" spans="5:5">
      <c r="E15643" s="296"/>
    </row>
    <row r="15644" spans="5:5">
      <c r="E15644" s="296"/>
    </row>
    <row r="15645" spans="5:5">
      <c r="E15645" s="296"/>
    </row>
    <row r="15646" spans="5:5">
      <c r="E15646" s="296"/>
    </row>
    <row r="15647" spans="5:5">
      <c r="E15647" s="296"/>
    </row>
    <row r="15648" spans="5:5">
      <c r="E15648" s="296"/>
    </row>
    <row r="15649" spans="5:5">
      <c r="E15649" s="296"/>
    </row>
    <row r="15650" spans="5:5">
      <c r="E15650" s="296"/>
    </row>
    <row r="15651" spans="5:5">
      <c r="E15651" s="296"/>
    </row>
    <row r="15652" spans="5:5">
      <c r="E15652" s="296"/>
    </row>
    <row r="15653" spans="5:5">
      <c r="E15653" s="296"/>
    </row>
    <row r="15654" spans="5:5">
      <c r="E15654" s="296"/>
    </row>
    <row r="15655" spans="5:5">
      <c r="E15655" s="296"/>
    </row>
    <row r="15656" spans="5:5">
      <c r="E15656" s="296"/>
    </row>
    <row r="15657" spans="5:5">
      <c r="E15657" s="296"/>
    </row>
    <row r="15658" spans="5:5">
      <c r="E15658" s="296"/>
    </row>
    <row r="15659" spans="5:5">
      <c r="E15659" s="296"/>
    </row>
    <row r="15660" spans="5:5">
      <c r="E15660" s="296"/>
    </row>
    <row r="15661" spans="5:5">
      <c r="E15661" s="296"/>
    </row>
    <row r="15662" spans="5:5">
      <c r="E15662" s="296"/>
    </row>
    <row r="15663" spans="5:5">
      <c r="E15663" s="296"/>
    </row>
    <row r="15664" spans="5:5">
      <c r="E15664" s="296"/>
    </row>
    <row r="15665" spans="5:5">
      <c r="E15665" s="296"/>
    </row>
    <row r="15666" spans="5:5">
      <c r="E15666" s="296"/>
    </row>
    <row r="15667" spans="5:5">
      <c r="E15667" s="296"/>
    </row>
    <row r="15668" spans="5:5">
      <c r="E15668" s="296"/>
    </row>
    <row r="15669" spans="5:5">
      <c r="E15669" s="296"/>
    </row>
    <row r="15670" spans="5:5">
      <c r="E15670" s="296"/>
    </row>
    <row r="15671" spans="5:5">
      <c r="E15671" s="296"/>
    </row>
    <row r="15672" spans="5:5">
      <c r="E15672" s="296"/>
    </row>
    <row r="15673" spans="5:5">
      <c r="E15673" s="296"/>
    </row>
    <row r="15674" spans="5:5">
      <c r="E15674" s="296"/>
    </row>
    <row r="15675" spans="5:5">
      <c r="E15675" s="296"/>
    </row>
    <row r="15676" spans="5:5">
      <c r="E15676" s="296"/>
    </row>
    <row r="15677" spans="5:5">
      <c r="E15677" s="296"/>
    </row>
    <row r="15678" spans="5:5">
      <c r="E15678" s="296"/>
    </row>
    <row r="15679" spans="5:5">
      <c r="E15679" s="296"/>
    </row>
    <row r="15680" spans="5:5">
      <c r="E15680" s="296"/>
    </row>
    <row r="15681" spans="5:5">
      <c r="E15681" s="296"/>
    </row>
    <row r="15682" spans="5:5">
      <c r="E15682" s="296"/>
    </row>
    <row r="15683" spans="5:5">
      <c r="E15683" s="296"/>
    </row>
    <row r="15684" spans="5:5">
      <c r="E15684" s="296"/>
    </row>
    <row r="15685" spans="5:5">
      <c r="E15685" s="296"/>
    </row>
    <row r="15686" spans="5:5">
      <c r="E15686" s="296"/>
    </row>
    <row r="15687" spans="5:5">
      <c r="E15687" s="296"/>
    </row>
    <row r="15688" spans="5:5">
      <c r="E15688" s="296"/>
    </row>
    <row r="15689" spans="5:5">
      <c r="E15689" s="296"/>
    </row>
    <row r="15690" spans="5:5">
      <c r="E15690" s="296"/>
    </row>
    <row r="15691" spans="5:5">
      <c r="E15691" s="296"/>
    </row>
    <row r="15692" spans="5:5">
      <c r="E15692" s="296"/>
    </row>
    <row r="15693" spans="5:5">
      <c r="E15693" s="296"/>
    </row>
    <row r="15694" spans="5:5">
      <c r="E15694" s="296"/>
    </row>
    <row r="15695" spans="5:5">
      <c r="E15695" s="296"/>
    </row>
    <row r="15696" spans="5:5">
      <c r="E15696" s="296"/>
    </row>
    <row r="15697" spans="5:5">
      <c r="E15697" s="296"/>
    </row>
    <row r="15698" spans="5:5">
      <c r="E15698" s="296"/>
    </row>
    <row r="15699" spans="5:5">
      <c r="E15699" s="296"/>
    </row>
    <row r="15700" spans="5:5">
      <c r="E15700" s="296"/>
    </row>
    <row r="15701" spans="5:5">
      <c r="E15701" s="296"/>
    </row>
    <row r="15702" spans="5:5">
      <c r="E15702" s="296"/>
    </row>
    <row r="15703" spans="5:5">
      <c r="E15703" s="296"/>
    </row>
    <row r="15704" spans="5:5">
      <c r="E15704" s="296"/>
    </row>
    <row r="15705" spans="5:5">
      <c r="E15705" s="296"/>
    </row>
    <row r="15706" spans="5:5">
      <c r="E15706" s="296"/>
    </row>
    <row r="15707" spans="5:5">
      <c r="E15707" s="296"/>
    </row>
    <row r="15708" spans="5:5">
      <c r="E15708" s="296"/>
    </row>
    <row r="15709" spans="5:5">
      <c r="E15709" s="296"/>
    </row>
    <row r="15710" spans="5:5">
      <c r="E15710" s="296"/>
    </row>
    <row r="15711" spans="5:5">
      <c r="E15711" s="296"/>
    </row>
    <row r="15712" spans="5:5">
      <c r="E15712" s="296"/>
    </row>
    <row r="15713" spans="5:5">
      <c r="E15713" s="296"/>
    </row>
    <row r="15714" spans="5:5">
      <c r="E15714" s="296"/>
    </row>
    <row r="15715" spans="5:5">
      <c r="E15715" s="296"/>
    </row>
    <row r="15716" spans="5:5">
      <c r="E15716" s="296"/>
    </row>
    <row r="15717" spans="5:5">
      <c r="E15717" s="296"/>
    </row>
    <row r="15718" spans="5:5">
      <c r="E15718" s="296"/>
    </row>
    <row r="15719" spans="5:5">
      <c r="E15719" s="296"/>
    </row>
    <row r="15720" spans="5:5">
      <c r="E15720" s="296"/>
    </row>
    <row r="15721" spans="5:5">
      <c r="E15721" s="296"/>
    </row>
    <row r="15722" spans="5:5">
      <c r="E15722" s="296"/>
    </row>
    <row r="15723" spans="5:5">
      <c r="E15723" s="296"/>
    </row>
    <row r="15724" spans="5:5">
      <c r="E15724" s="296"/>
    </row>
    <row r="15725" spans="5:5">
      <c r="E15725" s="296"/>
    </row>
    <row r="15726" spans="5:5">
      <c r="E15726" s="296"/>
    </row>
    <row r="15727" spans="5:5">
      <c r="E15727" s="296"/>
    </row>
    <row r="15728" spans="5:5">
      <c r="E15728" s="296"/>
    </row>
    <row r="15729" spans="5:5">
      <c r="E15729" s="296"/>
    </row>
    <row r="15730" spans="5:5">
      <c r="E15730" s="296"/>
    </row>
    <row r="15731" spans="5:5">
      <c r="E15731" s="296"/>
    </row>
    <row r="15732" spans="5:5">
      <c r="E15732" s="296"/>
    </row>
    <row r="15733" spans="5:5">
      <c r="E15733" s="296"/>
    </row>
    <row r="15734" spans="5:5">
      <c r="E15734" s="296"/>
    </row>
    <row r="15735" spans="5:5">
      <c r="E15735" s="296"/>
    </row>
    <row r="15736" spans="5:5">
      <c r="E15736" s="296"/>
    </row>
    <row r="15737" spans="5:5">
      <c r="E15737" s="296"/>
    </row>
    <row r="15738" spans="5:5">
      <c r="E15738" s="296"/>
    </row>
    <row r="15739" spans="5:5">
      <c r="E15739" s="296"/>
    </row>
    <row r="15740" spans="5:5">
      <c r="E15740" s="296"/>
    </row>
    <row r="15741" spans="5:5">
      <c r="E15741" s="296"/>
    </row>
    <row r="15742" spans="5:5">
      <c r="E15742" s="296"/>
    </row>
    <row r="15743" spans="5:5">
      <c r="E15743" s="296"/>
    </row>
    <row r="15744" spans="5:5">
      <c r="E15744" s="296"/>
    </row>
    <row r="15745" spans="5:5">
      <c r="E15745" s="296"/>
    </row>
    <row r="15746" spans="5:5">
      <c r="E15746" s="296"/>
    </row>
    <row r="15747" spans="5:5">
      <c r="E15747" s="296"/>
    </row>
    <row r="15748" spans="5:5">
      <c r="E15748" s="296"/>
    </row>
    <row r="15749" spans="5:5">
      <c r="E15749" s="296"/>
    </row>
    <row r="15750" spans="5:5">
      <c r="E15750" s="296"/>
    </row>
    <row r="15751" spans="5:5">
      <c r="E15751" s="296"/>
    </row>
    <row r="15752" spans="5:5">
      <c r="E15752" s="296"/>
    </row>
    <row r="15753" spans="5:5">
      <c r="E15753" s="296"/>
    </row>
    <row r="15754" spans="5:5">
      <c r="E15754" s="296"/>
    </row>
    <row r="15755" spans="5:5">
      <c r="E15755" s="296"/>
    </row>
    <row r="15756" spans="5:5">
      <c r="E15756" s="296"/>
    </row>
    <row r="15757" spans="5:5">
      <c r="E15757" s="296"/>
    </row>
    <row r="15758" spans="5:5">
      <c r="E15758" s="296"/>
    </row>
    <row r="15759" spans="5:5">
      <c r="E15759" s="296"/>
    </row>
    <row r="15760" spans="5:5">
      <c r="E15760" s="296"/>
    </row>
    <row r="15761" spans="5:5">
      <c r="E15761" s="296"/>
    </row>
    <row r="15762" spans="5:5">
      <c r="E15762" s="296"/>
    </row>
    <row r="15763" spans="5:5">
      <c r="E15763" s="296"/>
    </row>
    <row r="15764" spans="5:5">
      <c r="E15764" s="296"/>
    </row>
    <row r="15765" spans="5:5">
      <c r="E15765" s="296"/>
    </row>
    <row r="15766" spans="5:5">
      <c r="E15766" s="296"/>
    </row>
    <row r="15767" spans="5:5">
      <c r="E15767" s="296"/>
    </row>
    <row r="15768" spans="5:5">
      <c r="E15768" s="296"/>
    </row>
    <row r="15769" spans="5:5">
      <c r="E15769" s="296"/>
    </row>
    <row r="15770" spans="5:5">
      <c r="E15770" s="296"/>
    </row>
    <row r="15771" spans="5:5">
      <c r="E15771" s="296"/>
    </row>
    <row r="15772" spans="5:5">
      <c r="E15772" s="296"/>
    </row>
    <row r="15773" spans="5:5">
      <c r="E15773" s="296"/>
    </row>
    <row r="15774" spans="5:5">
      <c r="E15774" s="296"/>
    </row>
    <row r="15775" spans="5:5">
      <c r="E15775" s="296"/>
    </row>
    <row r="15776" spans="5:5">
      <c r="E15776" s="296"/>
    </row>
    <row r="15777" spans="5:5">
      <c r="E15777" s="296"/>
    </row>
    <row r="15778" spans="5:5">
      <c r="E15778" s="296"/>
    </row>
    <row r="15779" spans="5:5">
      <c r="E15779" s="296"/>
    </row>
    <row r="15780" spans="5:5">
      <c r="E15780" s="296"/>
    </row>
    <row r="15781" spans="5:5">
      <c r="E15781" s="296"/>
    </row>
    <row r="15782" spans="5:5">
      <c r="E15782" s="296"/>
    </row>
    <row r="15783" spans="5:5">
      <c r="E15783" s="296"/>
    </row>
    <row r="15784" spans="5:5">
      <c r="E15784" s="296"/>
    </row>
    <row r="15785" spans="5:5">
      <c r="E15785" s="296"/>
    </row>
    <row r="15786" spans="5:5">
      <c r="E15786" s="296"/>
    </row>
    <row r="15787" spans="5:5">
      <c r="E15787" s="296"/>
    </row>
    <row r="15788" spans="5:5">
      <c r="E15788" s="296"/>
    </row>
    <row r="15789" spans="5:5">
      <c r="E15789" s="296"/>
    </row>
    <row r="15790" spans="5:5">
      <c r="E15790" s="296"/>
    </row>
    <row r="15791" spans="5:5">
      <c r="E15791" s="296"/>
    </row>
    <row r="15792" spans="5:5">
      <c r="E15792" s="296"/>
    </row>
    <row r="15793" spans="5:5">
      <c r="E15793" s="296"/>
    </row>
    <row r="15794" spans="5:5">
      <c r="E15794" s="296"/>
    </row>
    <row r="15795" spans="5:5">
      <c r="E15795" s="296"/>
    </row>
    <row r="15796" spans="5:5">
      <c r="E15796" s="296"/>
    </row>
    <row r="15797" spans="5:5">
      <c r="E15797" s="296"/>
    </row>
    <row r="15798" spans="5:5">
      <c r="E15798" s="296"/>
    </row>
    <row r="15799" spans="5:5">
      <c r="E15799" s="296"/>
    </row>
    <row r="15800" spans="5:5">
      <c r="E15800" s="296"/>
    </row>
    <row r="15801" spans="5:5">
      <c r="E15801" s="296"/>
    </row>
    <row r="15802" spans="5:5">
      <c r="E15802" s="296"/>
    </row>
    <row r="15803" spans="5:5">
      <c r="E15803" s="296"/>
    </row>
    <row r="15804" spans="5:5">
      <c r="E15804" s="296"/>
    </row>
    <row r="15805" spans="5:5">
      <c r="E15805" s="296"/>
    </row>
    <row r="15806" spans="5:5">
      <c r="E15806" s="296"/>
    </row>
    <row r="15807" spans="5:5">
      <c r="E15807" s="296"/>
    </row>
    <row r="15808" spans="5:5">
      <c r="E15808" s="296"/>
    </row>
    <row r="15809" spans="5:5">
      <c r="E15809" s="296"/>
    </row>
    <row r="15810" spans="5:5">
      <c r="E15810" s="296"/>
    </row>
    <row r="15811" spans="5:5">
      <c r="E15811" s="296"/>
    </row>
    <row r="15812" spans="5:5">
      <c r="E15812" s="296"/>
    </row>
    <row r="15813" spans="5:5">
      <c r="E15813" s="296"/>
    </row>
    <row r="15814" spans="5:5">
      <c r="E15814" s="296"/>
    </row>
    <row r="15815" spans="5:5">
      <c r="E15815" s="296"/>
    </row>
    <row r="15816" spans="5:5">
      <c r="E15816" s="296"/>
    </row>
    <row r="15817" spans="5:5">
      <c r="E15817" s="296"/>
    </row>
    <row r="15818" spans="5:5">
      <c r="E15818" s="296"/>
    </row>
    <row r="15819" spans="5:5">
      <c r="E15819" s="296"/>
    </row>
    <row r="15820" spans="5:5">
      <c r="E15820" s="296"/>
    </row>
    <row r="15821" spans="5:5">
      <c r="E15821" s="296"/>
    </row>
    <row r="15822" spans="5:5">
      <c r="E15822" s="296"/>
    </row>
    <row r="15823" spans="5:5">
      <c r="E15823" s="296"/>
    </row>
    <row r="15824" spans="5:5">
      <c r="E15824" s="296"/>
    </row>
    <row r="15825" spans="5:5">
      <c r="E15825" s="296"/>
    </row>
    <row r="15826" spans="5:5">
      <c r="E15826" s="296"/>
    </row>
    <row r="15827" spans="5:5">
      <c r="E15827" s="296"/>
    </row>
    <row r="15828" spans="5:5">
      <c r="E15828" s="296"/>
    </row>
    <row r="15829" spans="5:5">
      <c r="E15829" s="296"/>
    </row>
    <row r="15830" spans="5:5">
      <c r="E15830" s="296"/>
    </row>
    <row r="15831" spans="5:5">
      <c r="E15831" s="296"/>
    </row>
    <row r="15832" spans="5:5">
      <c r="E15832" s="296"/>
    </row>
    <row r="15833" spans="5:5">
      <c r="E15833" s="296"/>
    </row>
    <row r="15834" spans="5:5">
      <c r="E15834" s="296"/>
    </row>
    <row r="15835" spans="5:5">
      <c r="E15835" s="296"/>
    </row>
    <row r="15836" spans="5:5">
      <c r="E15836" s="296"/>
    </row>
    <row r="15837" spans="5:5">
      <c r="E15837" s="296"/>
    </row>
    <row r="15838" spans="5:5">
      <c r="E15838" s="296"/>
    </row>
    <row r="15839" spans="5:5">
      <c r="E15839" s="296"/>
    </row>
    <row r="15840" spans="5:5">
      <c r="E15840" s="296"/>
    </row>
    <row r="15841" spans="5:5">
      <c r="E15841" s="296"/>
    </row>
    <row r="15842" spans="5:5">
      <c r="E15842" s="296"/>
    </row>
    <row r="15843" spans="5:5">
      <c r="E15843" s="296"/>
    </row>
    <row r="15844" spans="5:5">
      <c r="E15844" s="296"/>
    </row>
    <row r="15845" spans="5:5">
      <c r="E15845" s="296"/>
    </row>
    <row r="15846" spans="5:5">
      <c r="E15846" s="296"/>
    </row>
    <row r="15847" spans="5:5">
      <c r="E15847" s="296"/>
    </row>
    <row r="15848" spans="5:5">
      <c r="E15848" s="296"/>
    </row>
    <row r="15849" spans="5:5">
      <c r="E15849" s="296"/>
    </row>
    <row r="15850" spans="5:5">
      <c r="E15850" s="296"/>
    </row>
    <row r="15851" spans="5:5">
      <c r="E15851" s="296"/>
    </row>
    <row r="15852" spans="5:5">
      <c r="E15852" s="296"/>
    </row>
    <row r="15853" spans="5:5">
      <c r="E15853" s="296"/>
    </row>
    <row r="15854" spans="5:5">
      <c r="E15854" s="296"/>
    </row>
    <row r="15855" spans="5:5">
      <c r="E15855" s="296"/>
    </row>
    <row r="15856" spans="5:5">
      <c r="E15856" s="296"/>
    </row>
    <row r="15857" spans="5:5">
      <c r="E15857" s="296"/>
    </row>
    <row r="15858" spans="5:5">
      <c r="E15858" s="296"/>
    </row>
    <row r="15859" spans="5:5">
      <c r="E15859" s="296"/>
    </row>
    <row r="15860" spans="5:5">
      <c r="E15860" s="296"/>
    </row>
    <row r="15861" spans="5:5">
      <c r="E15861" s="296"/>
    </row>
    <row r="15862" spans="5:5">
      <c r="E15862" s="296"/>
    </row>
    <row r="15863" spans="5:5">
      <c r="E15863" s="296"/>
    </row>
    <row r="15864" spans="5:5">
      <c r="E15864" s="296"/>
    </row>
    <row r="15865" spans="5:5">
      <c r="E15865" s="296"/>
    </row>
    <row r="15866" spans="5:5">
      <c r="E15866" s="296"/>
    </row>
    <row r="15867" spans="5:5">
      <c r="E15867" s="296"/>
    </row>
    <row r="15868" spans="5:5">
      <c r="E15868" s="296"/>
    </row>
    <row r="15869" spans="5:5">
      <c r="E15869" s="296"/>
    </row>
    <row r="15870" spans="5:5">
      <c r="E15870" s="296"/>
    </row>
    <row r="15871" spans="5:5">
      <c r="E15871" s="296"/>
    </row>
    <row r="15872" spans="5:5">
      <c r="E15872" s="296"/>
    </row>
    <row r="15873" spans="5:5">
      <c r="E15873" s="296"/>
    </row>
    <row r="15874" spans="5:5">
      <c r="E15874" s="296"/>
    </row>
    <row r="15875" spans="5:5">
      <c r="E15875" s="296"/>
    </row>
    <row r="15876" spans="5:5">
      <c r="E15876" s="296"/>
    </row>
    <row r="15877" spans="5:5">
      <c r="E15877" s="296"/>
    </row>
    <row r="15878" spans="5:5">
      <c r="E15878" s="296"/>
    </row>
    <row r="15879" spans="5:5">
      <c r="E15879" s="296"/>
    </row>
    <row r="15880" spans="5:5">
      <c r="E15880" s="296"/>
    </row>
    <row r="15881" spans="5:5">
      <c r="E15881" s="296"/>
    </row>
    <row r="15882" spans="5:5">
      <c r="E15882" s="296"/>
    </row>
    <row r="15883" spans="5:5">
      <c r="E15883" s="296"/>
    </row>
    <row r="15884" spans="5:5">
      <c r="E15884" s="296"/>
    </row>
    <row r="15885" spans="5:5">
      <c r="E15885" s="296"/>
    </row>
    <row r="15886" spans="5:5">
      <c r="E15886" s="296"/>
    </row>
    <row r="15887" spans="5:5">
      <c r="E15887" s="296"/>
    </row>
    <row r="15888" spans="5:5">
      <c r="E15888" s="296"/>
    </row>
    <row r="15889" spans="5:5">
      <c r="E15889" s="296"/>
    </row>
    <row r="15890" spans="5:5">
      <c r="E15890" s="296"/>
    </row>
    <row r="15891" spans="5:5">
      <c r="E15891" s="296"/>
    </row>
    <row r="15892" spans="5:5">
      <c r="E15892" s="296"/>
    </row>
    <row r="15893" spans="5:5">
      <c r="E15893" s="296"/>
    </row>
    <row r="15894" spans="5:5">
      <c r="E15894" s="296"/>
    </row>
    <row r="15895" spans="5:5">
      <c r="E15895" s="296"/>
    </row>
    <row r="15896" spans="5:5">
      <c r="E15896" s="296"/>
    </row>
    <row r="15897" spans="5:5">
      <c r="E15897" s="296"/>
    </row>
    <row r="15898" spans="5:5">
      <c r="E15898" s="296"/>
    </row>
    <row r="15899" spans="5:5">
      <c r="E15899" s="296"/>
    </row>
    <row r="15900" spans="5:5">
      <c r="E15900" s="296"/>
    </row>
    <row r="15901" spans="5:5">
      <c r="E15901" s="296"/>
    </row>
    <row r="15902" spans="5:5">
      <c r="E15902" s="296"/>
    </row>
    <row r="15903" spans="5:5">
      <c r="E15903" s="296"/>
    </row>
    <row r="15904" spans="5:5">
      <c r="E15904" s="296"/>
    </row>
    <row r="15905" spans="5:5">
      <c r="E15905" s="296"/>
    </row>
    <row r="15906" spans="5:5">
      <c r="E15906" s="296"/>
    </row>
    <row r="15907" spans="5:5">
      <c r="E15907" s="296"/>
    </row>
    <row r="15908" spans="5:5">
      <c r="E15908" s="296"/>
    </row>
    <row r="15909" spans="5:5">
      <c r="E15909" s="296"/>
    </row>
    <row r="15910" spans="5:5">
      <c r="E15910" s="296"/>
    </row>
    <row r="15911" spans="5:5">
      <c r="E15911" s="296"/>
    </row>
    <row r="15912" spans="5:5">
      <c r="E15912" s="296"/>
    </row>
    <row r="15913" spans="5:5">
      <c r="E15913" s="296"/>
    </row>
    <row r="15914" spans="5:5">
      <c r="E15914" s="296"/>
    </row>
    <row r="15915" spans="5:5">
      <c r="E15915" s="296"/>
    </row>
    <row r="15916" spans="5:5">
      <c r="E15916" s="296"/>
    </row>
    <row r="15917" spans="5:5">
      <c r="E15917" s="296"/>
    </row>
    <row r="15918" spans="5:5">
      <c r="E15918" s="296"/>
    </row>
    <row r="15919" spans="5:5">
      <c r="E15919" s="296"/>
    </row>
    <row r="15920" spans="5:5">
      <c r="E15920" s="296"/>
    </row>
    <row r="15921" spans="5:5">
      <c r="E15921" s="296"/>
    </row>
    <row r="15922" spans="5:5">
      <c r="E15922" s="296"/>
    </row>
    <row r="15923" spans="5:5">
      <c r="E15923" s="296"/>
    </row>
    <row r="15924" spans="5:5">
      <c r="E15924" s="296"/>
    </row>
    <row r="15925" spans="5:5">
      <c r="E15925" s="296"/>
    </row>
    <row r="15926" spans="5:5">
      <c r="E15926" s="296"/>
    </row>
    <row r="15927" spans="5:5">
      <c r="E15927" s="296"/>
    </row>
    <row r="15928" spans="5:5">
      <c r="E15928" s="296"/>
    </row>
    <row r="15929" spans="5:5">
      <c r="E15929" s="296"/>
    </row>
    <row r="15930" spans="5:5">
      <c r="E15930" s="296"/>
    </row>
    <row r="15931" spans="5:5">
      <c r="E15931" s="296"/>
    </row>
    <row r="15932" spans="5:5">
      <c r="E15932" s="296"/>
    </row>
    <row r="15933" spans="5:5">
      <c r="E15933" s="296"/>
    </row>
    <row r="15934" spans="5:5">
      <c r="E15934" s="296"/>
    </row>
    <row r="15935" spans="5:5">
      <c r="E15935" s="296"/>
    </row>
    <row r="15936" spans="5:5">
      <c r="E15936" s="296"/>
    </row>
    <row r="15937" spans="5:5">
      <c r="E15937" s="296"/>
    </row>
    <row r="15938" spans="5:5">
      <c r="E15938" s="296"/>
    </row>
    <row r="15939" spans="5:5">
      <c r="E15939" s="296"/>
    </row>
    <row r="15940" spans="5:5">
      <c r="E15940" s="296"/>
    </row>
    <row r="15941" spans="5:5">
      <c r="E15941" s="296"/>
    </row>
    <row r="15942" spans="5:5">
      <c r="E15942" s="296"/>
    </row>
    <row r="15943" spans="5:5">
      <c r="E15943" s="296"/>
    </row>
    <row r="15944" spans="5:5">
      <c r="E15944" s="296"/>
    </row>
    <row r="15945" spans="5:5">
      <c r="E15945" s="296"/>
    </row>
    <row r="15946" spans="5:5">
      <c r="E15946" s="296"/>
    </row>
    <row r="15947" spans="5:5">
      <c r="E15947" s="296"/>
    </row>
    <row r="15948" spans="5:5">
      <c r="E15948" s="296"/>
    </row>
    <row r="15949" spans="5:5">
      <c r="E15949" s="296"/>
    </row>
    <row r="15950" spans="5:5">
      <c r="E15950" s="296"/>
    </row>
    <row r="15951" spans="5:5">
      <c r="E15951" s="296"/>
    </row>
    <row r="15952" spans="5:5">
      <c r="E15952" s="296"/>
    </row>
    <row r="15953" spans="5:5">
      <c r="E15953" s="296"/>
    </row>
    <row r="15954" spans="5:5">
      <c r="E15954" s="296"/>
    </row>
    <row r="15955" spans="5:5">
      <c r="E15955" s="296"/>
    </row>
    <row r="15956" spans="5:5">
      <c r="E15956" s="296"/>
    </row>
    <row r="15957" spans="5:5">
      <c r="E15957" s="296"/>
    </row>
    <row r="15958" spans="5:5">
      <c r="E15958" s="296"/>
    </row>
    <row r="15959" spans="5:5">
      <c r="E15959" s="296"/>
    </row>
    <row r="15960" spans="5:5">
      <c r="E15960" s="296"/>
    </row>
    <row r="15961" spans="5:5">
      <c r="E15961" s="296"/>
    </row>
    <row r="15962" spans="5:5">
      <c r="E15962" s="296"/>
    </row>
    <row r="15963" spans="5:5">
      <c r="E15963" s="296"/>
    </row>
    <row r="15964" spans="5:5">
      <c r="E15964" s="296"/>
    </row>
    <row r="15965" spans="5:5">
      <c r="E15965" s="296"/>
    </row>
    <row r="15966" spans="5:5">
      <c r="E15966" s="296"/>
    </row>
    <row r="15967" spans="5:5">
      <c r="E15967" s="296"/>
    </row>
    <row r="15968" spans="5:5">
      <c r="E15968" s="296"/>
    </row>
    <row r="15969" spans="5:5">
      <c r="E15969" s="296"/>
    </row>
    <row r="15970" spans="5:5">
      <c r="E15970" s="296"/>
    </row>
    <row r="15971" spans="5:5">
      <c r="E15971" s="296"/>
    </row>
    <row r="15972" spans="5:5">
      <c r="E15972" s="296"/>
    </row>
    <row r="15973" spans="5:5">
      <c r="E15973" s="296"/>
    </row>
    <row r="15974" spans="5:5">
      <c r="E15974" s="296"/>
    </row>
    <row r="15975" spans="5:5">
      <c r="E15975" s="296"/>
    </row>
    <row r="15976" spans="5:5">
      <c r="E15976" s="296"/>
    </row>
    <row r="15977" spans="5:5">
      <c r="E15977" s="296"/>
    </row>
    <row r="15978" spans="5:5">
      <c r="E15978" s="296"/>
    </row>
    <row r="15979" spans="5:5">
      <c r="E15979" s="296"/>
    </row>
    <row r="15980" spans="5:5">
      <c r="E15980" s="296"/>
    </row>
    <row r="15981" spans="5:5">
      <c r="E15981" s="296"/>
    </row>
    <row r="15982" spans="5:5">
      <c r="E15982" s="296"/>
    </row>
    <row r="15983" spans="5:5">
      <c r="E15983" s="296"/>
    </row>
    <row r="15984" spans="5:5">
      <c r="E15984" s="296"/>
    </row>
    <row r="15985" spans="5:5">
      <c r="E15985" s="296"/>
    </row>
    <row r="15986" spans="5:5">
      <c r="E15986" s="296"/>
    </row>
    <row r="15987" spans="5:5">
      <c r="E15987" s="296"/>
    </row>
    <row r="15988" spans="5:5">
      <c r="E15988" s="296"/>
    </row>
    <row r="15989" spans="5:5">
      <c r="E15989" s="296"/>
    </row>
    <row r="15990" spans="5:5">
      <c r="E15990" s="296"/>
    </row>
    <row r="15991" spans="5:5">
      <c r="E15991" s="296"/>
    </row>
    <row r="15992" spans="5:5">
      <c r="E15992" s="296"/>
    </row>
    <row r="15993" spans="5:5">
      <c r="E15993" s="296"/>
    </row>
    <row r="15994" spans="5:5">
      <c r="E15994" s="296"/>
    </row>
    <row r="15995" spans="5:5">
      <c r="E15995" s="296"/>
    </row>
    <row r="15996" spans="5:5">
      <c r="E15996" s="296"/>
    </row>
    <row r="15997" spans="5:5">
      <c r="E15997" s="296"/>
    </row>
    <row r="15998" spans="5:5">
      <c r="E15998" s="296"/>
    </row>
    <row r="15999" spans="5:5">
      <c r="E15999" s="296"/>
    </row>
    <row r="16000" spans="5:5">
      <c r="E16000" s="296"/>
    </row>
    <row r="16001" spans="5:5">
      <c r="E16001" s="296"/>
    </row>
    <row r="16002" spans="5:5">
      <c r="E16002" s="296"/>
    </row>
    <row r="16003" spans="5:5">
      <c r="E16003" s="296"/>
    </row>
    <row r="16004" spans="5:5">
      <c r="E16004" s="296"/>
    </row>
    <row r="16005" spans="5:5">
      <c r="E16005" s="296"/>
    </row>
    <row r="16006" spans="5:5">
      <c r="E16006" s="296"/>
    </row>
    <row r="16007" spans="5:5">
      <c r="E16007" s="296"/>
    </row>
    <row r="16008" spans="5:5">
      <c r="E16008" s="296"/>
    </row>
    <row r="16009" spans="5:5">
      <c r="E16009" s="296"/>
    </row>
    <row r="16010" spans="5:5">
      <c r="E16010" s="296"/>
    </row>
    <row r="16011" spans="5:5">
      <c r="E16011" s="296"/>
    </row>
    <row r="16012" spans="5:5">
      <c r="E16012" s="296"/>
    </row>
    <row r="16013" spans="5:5">
      <c r="E16013" s="296"/>
    </row>
    <row r="16014" spans="5:5">
      <c r="E16014" s="296"/>
    </row>
    <row r="16015" spans="5:5">
      <c r="E16015" s="296"/>
    </row>
    <row r="16016" spans="5:5">
      <c r="E16016" s="296"/>
    </row>
    <row r="16017" spans="5:5">
      <c r="E16017" s="296"/>
    </row>
    <row r="16018" spans="5:5">
      <c r="E16018" s="296"/>
    </row>
    <row r="16019" spans="5:5">
      <c r="E16019" s="296"/>
    </row>
    <row r="16020" spans="5:5">
      <c r="E16020" s="296"/>
    </row>
    <row r="16021" spans="5:5">
      <c r="E16021" s="296"/>
    </row>
    <row r="16022" spans="5:5">
      <c r="E16022" s="296"/>
    </row>
    <row r="16023" spans="5:5">
      <c r="E16023" s="296"/>
    </row>
    <row r="16024" spans="5:5">
      <c r="E16024" s="296"/>
    </row>
    <row r="16025" spans="5:5">
      <c r="E16025" s="296"/>
    </row>
    <row r="16026" spans="5:5">
      <c r="E16026" s="296"/>
    </row>
    <row r="16027" spans="5:5">
      <c r="E16027" s="296"/>
    </row>
    <row r="16028" spans="5:5">
      <c r="E16028" s="296"/>
    </row>
    <row r="16029" spans="5:5">
      <c r="E16029" s="296"/>
    </row>
    <row r="16030" spans="5:5">
      <c r="E16030" s="296"/>
    </row>
    <row r="16031" spans="5:5">
      <c r="E16031" s="296"/>
    </row>
    <row r="16032" spans="5:5">
      <c r="E16032" s="296"/>
    </row>
    <row r="16033" spans="5:5">
      <c r="E16033" s="296"/>
    </row>
    <row r="16034" spans="5:5">
      <c r="E16034" s="296"/>
    </row>
    <row r="16035" spans="5:5">
      <c r="E16035" s="296"/>
    </row>
    <row r="16036" spans="5:5">
      <c r="E16036" s="296"/>
    </row>
    <row r="16037" spans="5:5">
      <c r="E16037" s="296"/>
    </row>
    <row r="16038" spans="5:5">
      <c r="E16038" s="296"/>
    </row>
    <row r="16039" spans="5:5">
      <c r="E16039" s="296"/>
    </row>
    <row r="16040" spans="5:5">
      <c r="E16040" s="296"/>
    </row>
    <row r="16041" spans="5:5">
      <c r="E16041" s="296"/>
    </row>
    <row r="16042" spans="5:5">
      <c r="E16042" s="296"/>
    </row>
    <row r="16043" spans="5:5">
      <c r="E16043" s="296"/>
    </row>
    <row r="16044" spans="5:5">
      <c r="E16044" s="296"/>
    </row>
    <row r="16045" spans="5:5">
      <c r="E16045" s="296"/>
    </row>
    <row r="16046" spans="5:5">
      <c r="E16046" s="296"/>
    </row>
    <row r="16047" spans="5:5">
      <c r="E16047" s="296"/>
    </row>
    <row r="16048" spans="5:5">
      <c r="E16048" s="296"/>
    </row>
    <row r="16049" spans="5:5">
      <c r="E16049" s="296"/>
    </row>
    <row r="16050" spans="5:5">
      <c r="E16050" s="296"/>
    </row>
    <row r="16051" spans="5:5">
      <c r="E16051" s="296"/>
    </row>
    <row r="16052" spans="5:5">
      <c r="E16052" s="296"/>
    </row>
    <row r="16053" spans="5:5">
      <c r="E16053" s="296"/>
    </row>
    <row r="16054" spans="5:5">
      <c r="E16054" s="296"/>
    </row>
    <row r="16055" spans="5:5">
      <c r="E16055" s="296"/>
    </row>
    <row r="16056" spans="5:5">
      <c r="E16056" s="296"/>
    </row>
    <row r="16057" spans="5:5">
      <c r="E16057" s="296"/>
    </row>
    <row r="16058" spans="5:5">
      <c r="E16058" s="296"/>
    </row>
    <row r="16059" spans="5:5">
      <c r="E16059" s="296"/>
    </row>
    <row r="16060" spans="5:5">
      <c r="E16060" s="296"/>
    </row>
    <row r="16061" spans="5:5">
      <c r="E16061" s="296"/>
    </row>
    <row r="16062" spans="5:5">
      <c r="E16062" s="296"/>
    </row>
  </sheetData>
  <pageMargins left="0.5" right="0.5" top="0.75" bottom="0.5" header="0.3" footer="0.3"/>
  <pageSetup scale="75" orientation="landscape" r:id="rId2"/>
  <headerFooter>
    <oddHeader xml:space="preserve">&amp;RDEF’s Response to OPC POD 1 (1-26)
Q7
Page &amp;P of &amp;N
</oddHeader>
    <oddFooter>&amp;R20240025-OPCPOD1-00004252</oddFooter>
  </headerFooter>
  <ignoredErrors>
    <ignoredError sqref="F42:F43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D31AB-6B4E-49F6-908A-92FD7E348952}">
  <dimension ref="A1:AF86"/>
  <sheetViews>
    <sheetView tabSelected="1" topLeftCell="A56" zoomScaleNormal="100" workbookViewId="0">
      <selection activeCell="J81" sqref="J81"/>
    </sheetView>
  </sheetViews>
  <sheetFormatPr defaultColWidth="9.109375" defaultRowHeight="13.8" outlineLevelCol="1"/>
  <cols>
    <col min="1" max="1" width="3.6640625" style="3" customWidth="1"/>
    <col min="2" max="2" width="49.33203125" style="3" customWidth="1"/>
    <col min="3" max="3" width="29" style="3" hidden="1" customWidth="1" outlineLevel="1"/>
    <col min="4" max="5" width="25.44140625" style="3" hidden="1" customWidth="1" outlineLevel="1"/>
    <col min="6" max="10" width="10.77734375" style="3" hidden="1" customWidth="1" outlineLevel="1"/>
    <col min="11" max="11" width="19.33203125" style="3" customWidth="1" collapsed="1"/>
    <col min="12" max="12" width="19.33203125" style="3" customWidth="1"/>
    <col min="13" max="14" width="5" style="3" customWidth="1"/>
    <col min="15" max="16" width="19.33203125" style="3" customWidth="1"/>
    <col min="17" max="17" width="6.6640625" style="3" customWidth="1"/>
    <col min="18" max="18" width="14.109375" style="3" customWidth="1"/>
    <col min="19" max="20" width="1.44140625" style="3" customWidth="1"/>
    <col min="21" max="21" width="19.6640625" style="60" customWidth="1"/>
    <col min="22" max="22" width="13.109375" style="3" customWidth="1"/>
    <col min="23" max="23" width="12.109375" style="3" bestFit="1" customWidth="1"/>
    <col min="24" max="24" width="10.44140625" style="3" bestFit="1" customWidth="1"/>
    <col min="25" max="25" width="1.44140625" style="3" customWidth="1"/>
    <col min="26" max="27" width="0" style="3" hidden="1" customWidth="1"/>
    <col min="28" max="28" width="1.44140625" style="3" customWidth="1"/>
    <col min="29" max="16384" width="9.109375" style="3"/>
  </cols>
  <sheetData>
    <row r="1" spans="1:21" ht="22.8">
      <c r="A1" s="1" t="s">
        <v>64</v>
      </c>
      <c r="B1" s="2"/>
      <c r="C1" s="2"/>
      <c r="D1" s="2"/>
      <c r="E1" s="2"/>
      <c r="F1" s="2"/>
      <c r="G1" s="2"/>
      <c r="H1" s="2"/>
      <c r="I1" s="2"/>
      <c r="J1" s="2"/>
      <c r="K1" s="2"/>
      <c r="L1" s="1" t="s">
        <v>65</v>
      </c>
      <c r="M1" s="1"/>
      <c r="N1" s="1"/>
      <c r="O1" s="1"/>
      <c r="P1" s="1"/>
      <c r="Q1" s="336" t="s">
        <v>209</v>
      </c>
      <c r="R1" s="336"/>
    </row>
    <row r="2" spans="1:21" ht="12.7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6"/>
      <c r="P2" s="6"/>
      <c r="Q2" s="6"/>
      <c r="R2" s="6"/>
    </row>
    <row r="3" spans="1:21" ht="12.75" customHeight="1">
      <c r="A3" s="3" t="s">
        <v>67</v>
      </c>
      <c r="B3" s="7"/>
      <c r="C3" s="7"/>
      <c r="D3" s="7"/>
      <c r="E3" s="7"/>
      <c r="F3" s="7"/>
      <c r="G3" s="7"/>
      <c r="H3" s="7"/>
      <c r="I3" s="7"/>
      <c r="J3" s="7"/>
      <c r="K3" s="8" t="s">
        <v>68</v>
      </c>
      <c r="L3" s="337" t="s">
        <v>69</v>
      </c>
      <c r="M3" s="337"/>
      <c r="N3" s="337"/>
      <c r="O3" s="9"/>
      <c r="P3" s="9" t="s">
        <v>70</v>
      </c>
      <c r="Q3" s="10"/>
      <c r="R3" s="10"/>
    </row>
    <row r="4" spans="1:21">
      <c r="B4" s="7"/>
      <c r="C4" s="7"/>
      <c r="D4" s="7"/>
      <c r="E4" s="7"/>
      <c r="F4" s="7"/>
      <c r="G4" s="7"/>
      <c r="H4" s="7"/>
      <c r="I4" s="7"/>
      <c r="J4" s="7"/>
      <c r="K4" s="7"/>
      <c r="L4" s="338"/>
      <c r="M4" s="338"/>
      <c r="N4" s="338"/>
      <c r="O4" s="177" t="s">
        <v>210</v>
      </c>
      <c r="P4" s="12" t="str">
        <f>+'Procedures &amp; Inputs'!$B$9</f>
        <v>Projected Test Year 3 Ended</v>
      </c>
      <c r="Q4" s="13"/>
      <c r="R4" s="14">
        <f>+'Procedures &amp; Inputs'!$G$9</f>
        <v>46752</v>
      </c>
    </row>
    <row r="5" spans="1:21" ht="12.75" customHeight="1">
      <c r="A5" s="3" t="s">
        <v>72</v>
      </c>
      <c r="B5" s="15"/>
      <c r="C5" s="15"/>
      <c r="D5" s="15"/>
      <c r="E5" s="15"/>
      <c r="F5" s="15"/>
      <c r="G5" s="15"/>
      <c r="H5" s="15"/>
      <c r="I5" s="15"/>
      <c r="J5" s="15"/>
      <c r="K5" s="15"/>
      <c r="L5" s="338"/>
      <c r="M5" s="338"/>
      <c r="N5" s="338"/>
      <c r="O5" s="177" t="s">
        <v>211</v>
      </c>
      <c r="P5" s="12" t="str">
        <f>+'Procedures &amp; Inputs'!$B$10</f>
        <v>Projected Test Year 2 Ended</v>
      </c>
      <c r="R5" s="14">
        <f>+'Procedures &amp; Inputs'!$G$10</f>
        <v>46387</v>
      </c>
    </row>
    <row r="6" spans="1:21">
      <c r="A6" s="16"/>
      <c r="L6" s="338"/>
      <c r="M6" s="338"/>
      <c r="N6" s="338"/>
      <c r="O6" s="177" t="s">
        <v>210</v>
      </c>
      <c r="P6" s="12" t="str">
        <f>+'Procedures &amp; Inputs'!$B$11</f>
        <v>Projected Test Year 1 Ended</v>
      </c>
      <c r="R6" s="14">
        <f>+'Procedures &amp; Inputs'!$G$11</f>
        <v>46022</v>
      </c>
    </row>
    <row r="7" spans="1:21" ht="12.75" customHeight="1">
      <c r="A7" s="14" t="str">
        <f>+'Procedures &amp; Inputs'!B6</f>
        <v>DOCKET NO.: 20240025-EI</v>
      </c>
      <c r="L7" s="55"/>
      <c r="M7" s="55"/>
      <c r="N7" s="55"/>
      <c r="O7" s="177" t="s">
        <v>210</v>
      </c>
      <c r="P7" s="12" t="str">
        <f>+'Test Year 3'!P7</f>
        <v>Prior Year Ended</v>
      </c>
      <c r="R7" s="14">
        <f>+'Test Year 3'!R7</f>
        <v>45657</v>
      </c>
    </row>
    <row r="8" spans="1:21" ht="12.75" customHeight="1">
      <c r="K8" s="18"/>
      <c r="N8" s="17"/>
      <c r="O8" s="177" t="s">
        <v>210</v>
      </c>
      <c r="P8" s="12" t="str">
        <f>+'Procedures &amp; Inputs'!$B$12</f>
        <v>Historical Year Ended</v>
      </c>
      <c r="R8" s="14">
        <f>+'Procedures &amp; Inputs'!$G$12</f>
        <v>45291</v>
      </c>
    </row>
    <row r="9" spans="1:21" ht="12.75" customHeight="1">
      <c r="K9" s="18"/>
      <c r="L9" s="54" t="s">
        <v>75</v>
      </c>
      <c r="N9" s="17"/>
    </row>
    <row r="10" spans="1:21" s="23" customFormat="1">
      <c r="A10" s="20"/>
      <c r="B10" s="21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2"/>
      <c r="O10" s="21"/>
      <c r="P10" s="104" t="str">
        <f>+'Procedures &amp; Inputs'!B14</f>
        <v>Witness:  Panizza</v>
      </c>
      <c r="Q10" s="21"/>
      <c r="R10" s="21"/>
      <c r="U10" s="62"/>
    </row>
    <row r="11" spans="1:21" s="106" customFormat="1">
      <c r="A11" s="105"/>
      <c r="B11" s="112">
        <v>-1</v>
      </c>
      <c r="C11" s="112"/>
      <c r="D11" s="112"/>
      <c r="E11" s="112"/>
      <c r="F11" s="112"/>
      <c r="G11" s="112"/>
      <c r="H11" s="112"/>
      <c r="I11" s="112"/>
      <c r="J11" s="112"/>
      <c r="K11" s="112">
        <f>+B11-1</f>
        <v>-2</v>
      </c>
      <c r="L11" s="112">
        <f>+K11-1</f>
        <v>-3</v>
      </c>
      <c r="M11" s="112"/>
      <c r="N11" s="112"/>
      <c r="O11" s="112">
        <f>+L11-1</f>
        <v>-4</v>
      </c>
      <c r="P11" s="112">
        <f>+O11-1</f>
        <v>-5</v>
      </c>
      <c r="Q11" s="112"/>
      <c r="R11" s="112"/>
    </row>
    <row r="12" spans="1:21" s="23" customFormat="1" ht="14.4">
      <c r="A12" s="25" t="s">
        <v>76</v>
      </c>
      <c r="B12" s="25"/>
      <c r="C12" s="145" t="s">
        <v>212</v>
      </c>
      <c r="D12" s="25"/>
      <c r="E12" s="25"/>
      <c r="F12" s="25"/>
      <c r="G12" s="25"/>
      <c r="H12" s="25"/>
      <c r="I12" s="25"/>
      <c r="J12" s="25"/>
      <c r="K12" s="335" t="s">
        <v>77</v>
      </c>
      <c r="L12" s="335"/>
      <c r="N12" s="26"/>
      <c r="O12" s="335" t="s">
        <v>78</v>
      </c>
      <c r="P12" s="335"/>
      <c r="R12" s="25"/>
      <c r="U12" s="62"/>
    </row>
    <row r="13" spans="1:21" s="23" customFormat="1">
      <c r="A13" s="27" t="s">
        <v>79</v>
      </c>
      <c r="B13" s="28" t="s">
        <v>80</v>
      </c>
      <c r="C13" s="28"/>
      <c r="D13" s="28"/>
      <c r="E13" s="28"/>
      <c r="F13" s="28"/>
      <c r="G13" s="28"/>
      <c r="H13" s="28"/>
      <c r="I13" s="28"/>
      <c r="J13" s="28"/>
      <c r="K13" s="22" t="s">
        <v>81</v>
      </c>
      <c r="L13" s="29" t="s">
        <v>82</v>
      </c>
      <c r="M13" s="22"/>
      <c r="N13" s="22"/>
      <c r="O13" s="22" t="s">
        <v>81</v>
      </c>
      <c r="P13" s="29" t="s">
        <v>82</v>
      </c>
      <c r="Q13" s="22"/>
      <c r="R13" s="30"/>
      <c r="U13" s="62"/>
    </row>
    <row r="14" spans="1:21" s="23" customFormat="1">
      <c r="A14" s="25">
        <v>1</v>
      </c>
      <c r="B14" s="31" t="s">
        <v>83</v>
      </c>
      <c r="C14" s="109" t="s">
        <v>84</v>
      </c>
      <c r="D14" s="109"/>
      <c r="E14" s="109"/>
      <c r="F14" s="109"/>
      <c r="G14" s="109"/>
      <c r="H14" s="109"/>
      <c r="I14" s="109"/>
      <c r="J14" s="109"/>
      <c r="K14" s="33">
        <f>-VLOOKUP(C14,'REG FL  FERC IS - 3 Adjusted'!$A:$AN,MATCH($C$12,'REG FL  FERC IS - 3 Adjusted'!$2:$2,0),FALSE)/1000</f>
        <v>1303118.5717185601</v>
      </c>
      <c r="L14" s="60">
        <f>K14</f>
        <v>1303118.5717185601</v>
      </c>
      <c r="M14" s="59"/>
      <c r="N14" s="59"/>
      <c r="O14" s="59"/>
      <c r="P14" s="59"/>
      <c r="Q14" s="59"/>
      <c r="R14" s="59"/>
      <c r="U14" s="62"/>
    </row>
    <row r="15" spans="1:21" s="23" customFormat="1">
      <c r="A15" s="25">
        <f t="shared" ref="A15:A38" si="0">A14+1</f>
        <v>2</v>
      </c>
      <c r="B15" s="23" t="s">
        <v>85</v>
      </c>
      <c r="C15" s="109" t="s">
        <v>86</v>
      </c>
      <c r="D15" s="109"/>
      <c r="E15" s="109"/>
      <c r="F15" s="109"/>
      <c r="G15" s="109"/>
      <c r="H15" s="109"/>
      <c r="I15" s="109"/>
      <c r="J15" s="109"/>
      <c r="K15" s="33">
        <f>VLOOKUP(C15,'REG FL  FERC IS - 3 Adjusted'!$A:$AN,MATCH($C$12,'REG FL  FERC IS - 3 Adjusted'!$2:$2,0),FALSE)/1000</f>
        <v>120632.912698135</v>
      </c>
      <c r="L15" s="60">
        <f t="shared" ref="L15:L16" si="1">K15</f>
        <v>120632.912698135</v>
      </c>
      <c r="M15" s="59"/>
      <c r="N15" s="60"/>
      <c r="O15" s="60"/>
      <c r="P15" s="59"/>
      <c r="Q15" s="59"/>
      <c r="R15" s="59"/>
    </row>
    <row r="16" spans="1:21" s="23" customFormat="1">
      <c r="A16" s="25">
        <f t="shared" si="0"/>
        <v>3</v>
      </c>
      <c r="B16" s="23" t="s">
        <v>87</v>
      </c>
      <c r="C16" s="108" t="s">
        <v>88</v>
      </c>
      <c r="D16" s="108"/>
      <c r="E16" s="108"/>
      <c r="F16" s="108"/>
      <c r="G16" s="108"/>
      <c r="H16" s="108"/>
      <c r="I16" s="108"/>
      <c r="J16" s="108"/>
      <c r="K16" s="114">
        <f>VLOOKUP(C16,'REG FL  FERC IS - 3 Adjusted'!$A:$AN,MATCH($C$12,'REG FL  FERC IS - 3 Adjusted'!$2:$2,0),FALSE)/1000</f>
        <v>492979.509133482</v>
      </c>
      <c r="L16" s="113">
        <f t="shared" si="1"/>
        <v>492979.509133482</v>
      </c>
      <c r="M16" s="59"/>
      <c r="N16" s="60"/>
      <c r="O16" s="60"/>
      <c r="P16" s="59"/>
      <c r="Q16" s="59"/>
      <c r="R16" s="59"/>
    </row>
    <row r="17" spans="1:21" s="23" customFormat="1">
      <c r="A17" s="25">
        <f t="shared" si="0"/>
        <v>4</v>
      </c>
      <c r="B17" s="9" t="s">
        <v>89</v>
      </c>
      <c r="C17" s="9"/>
      <c r="D17" s="9"/>
      <c r="E17" s="9"/>
      <c r="F17" s="9"/>
      <c r="G17" s="9"/>
      <c r="H17" s="9"/>
      <c r="I17" s="9"/>
      <c r="J17" s="9"/>
      <c r="K17" s="61">
        <f>K14+K15-K16</f>
        <v>930771.97528321308</v>
      </c>
      <c r="L17" s="61">
        <f>L14+L15-L16</f>
        <v>930771.97528321308</v>
      </c>
      <c r="M17" s="59"/>
      <c r="N17" s="59"/>
      <c r="O17" s="59"/>
      <c r="P17" s="59"/>
      <c r="Q17" s="59"/>
      <c r="R17" s="59"/>
    </row>
    <row r="18" spans="1:21" s="23" customFormat="1">
      <c r="A18" s="25">
        <f t="shared" si="0"/>
        <v>5</v>
      </c>
      <c r="K18" s="62"/>
      <c r="L18" s="62"/>
      <c r="M18" s="62"/>
      <c r="N18" s="62"/>
      <c r="O18" s="62"/>
      <c r="P18" s="59"/>
      <c r="Q18" s="62"/>
      <c r="R18" s="62"/>
    </row>
    <row r="19" spans="1:21" s="23" customFormat="1">
      <c r="A19" s="25">
        <f t="shared" si="0"/>
        <v>6</v>
      </c>
      <c r="B19" s="9" t="s">
        <v>90</v>
      </c>
      <c r="C19" s="9"/>
      <c r="D19" s="9"/>
      <c r="E19" s="9"/>
      <c r="F19" s="9"/>
      <c r="G19" s="9"/>
      <c r="H19" s="9"/>
      <c r="I19" s="9"/>
      <c r="J19" s="9"/>
      <c r="K19" s="59"/>
      <c r="L19" s="59"/>
      <c r="M19" s="59"/>
      <c r="N19" s="59"/>
      <c r="O19" s="59"/>
      <c r="P19" s="59"/>
      <c r="Q19" s="59"/>
      <c r="R19" s="59"/>
      <c r="U19" s="62"/>
    </row>
    <row r="20" spans="1:21" s="23" customFormat="1">
      <c r="A20" s="25">
        <f t="shared" si="0"/>
        <v>7</v>
      </c>
      <c r="B20" s="68" t="s">
        <v>91</v>
      </c>
      <c r="C20" s="108" t="s">
        <v>92</v>
      </c>
      <c r="D20" s="108"/>
      <c r="E20" s="108"/>
      <c r="F20" s="108"/>
      <c r="G20" s="108"/>
      <c r="H20" s="108"/>
      <c r="I20" s="108"/>
      <c r="J20" s="108"/>
      <c r="K20" s="60">
        <f>VLOOKUP($C20,'REG FL  Income Taxes Import'!$A:$AN,MATCH($C$12,'REG FL  Income Taxes Import'!$2:$2,0),FALSE)/1000</f>
        <v>1155270.6361101798</v>
      </c>
      <c r="L20" s="59">
        <f>+K20</f>
        <v>1155270.6361101798</v>
      </c>
      <c r="M20" s="59"/>
      <c r="N20" s="59"/>
      <c r="O20" s="59">
        <f>-K20</f>
        <v>-1155270.6361101798</v>
      </c>
      <c r="P20" s="59">
        <f>-L20</f>
        <v>-1155270.6361101798</v>
      </c>
      <c r="Q20" s="59"/>
      <c r="R20" s="59"/>
      <c r="U20" s="62"/>
    </row>
    <row r="21" spans="1:21" s="23" customFormat="1">
      <c r="A21" s="25">
        <f t="shared" si="0"/>
        <v>8</v>
      </c>
      <c r="B21" s="23" t="s">
        <v>93</v>
      </c>
      <c r="C21" s="108" t="s">
        <v>94</v>
      </c>
      <c r="D21" s="108"/>
      <c r="E21" s="108"/>
      <c r="F21" s="108"/>
      <c r="G21" s="108"/>
      <c r="H21" s="108"/>
      <c r="I21" s="108"/>
      <c r="J21" s="108"/>
      <c r="K21" s="60">
        <f>VLOOKUP($C21,'REG FL  Income Taxes Import'!$A:$AN,MATCH($C$12,'REG FL  Income Taxes Import'!$2:$2,0),FALSE)/1000</f>
        <v>-7792.7312857142797</v>
      </c>
      <c r="L21" s="59"/>
      <c r="M21" s="59"/>
      <c r="N21" s="60"/>
      <c r="O21" s="59">
        <f t="shared" ref="O21:P35" si="2">-K21</f>
        <v>7792.7312857142797</v>
      </c>
      <c r="P21" s="59">
        <f t="shared" si="2"/>
        <v>0</v>
      </c>
      <c r="Q21" s="59"/>
      <c r="R21" s="59"/>
      <c r="U21" s="62"/>
    </row>
    <row r="22" spans="1:21" s="23" customFormat="1">
      <c r="A22" s="25">
        <f t="shared" si="0"/>
        <v>9</v>
      </c>
      <c r="B22" s="68" t="s">
        <v>95</v>
      </c>
      <c r="C22" s="108" t="s">
        <v>96</v>
      </c>
      <c r="D22" s="108"/>
      <c r="E22" s="108"/>
      <c r="F22" s="108"/>
      <c r="G22" s="108"/>
      <c r="H22" s="108"/>
      <c r="I22" s="108"/>
      <c r="J22" s="108"/>
      <c r="K22" s="60">
        <f>VLOOKUP($C22,'REG FL  Income Taxes Import'!$A:$AN,MATCH($C$12,'REG FL  Income Taxes Import'!$2:$2,0),FALSE)/1000</f>
        <v>-1612953.53520712</v>
      </c>
      <c r="L22" s="59">
        <f>+K22</f>
        <v>-1612953.53520712</v>
      </c>
      <c r="M22" s="59"/>
      <c r="N22" s="60"/>
      <c r="O22" s="59">
        <f t="shared" si="2"/>
        <v>1612953.53520712</v>
      </c>
      <c r="P22" s="59">
        <f t="shared" si="2"/>
        <v>1612953.53520712</v>
      </c>
      <c r="Q22" s="59"/>
      <c r="R22" s="59"/>
      <c r="U22" s="62"/>
    </row>
    <row r="23" spans="1:21" s="23" customFormat="1">
      <c r="A23" s="25">
        <f t="shared" si="0"/>
        <v>10</v>
      </c>
      <c r="B23" s="68" t="s">
        <v>97</v>
      </c>
      <c r="C23" s="108" t="s">
        <v>98</v>
      </c>
      <c r="D23" s="68"/>
      <c r="E23" s="68"/>
      <c r="F23" s="68"/>
      <c r="G23" s="68"/>
      <c r="H23" s="68"/>
      <c r="I23" s="68"/>
      <c r="J23" s="68"/>
      <c r="K23" s="60">
        <f>VLOOKUP($C23,'REG FL  Income Taxes Import'!$A:$AN,MATCH($C$12,'REG FL  Income Taxes Import'!$2:$2,0),FALSE)/1000</f>
        <v>-21711.999999999898</v>
      </c>
      <c r="L23" s="59">
        <f t="shared" ref="L23:L36" si="3">+K23</f>
        <v>-21711.999999999898</v>
      </c>
      <c r="M23" s="59"/>
      <c r="N23" s="60"/>
      <c r="O23" s="59">
        <f t="shared" si="2"/>
        <v>21711.999999999898</v>
      </c>
      <c r="P23" s="59">
        <f t="shared" si="2"/>
        <v>21711.999999999898</v>
      </c>
      <c r="Q23" s="59"/>
      <c r="R23" s="59"/>
      <c r="U23" s="62"/>
    </row>
    <row r="24" spans="1:21" s="23" customFormat="1">
      <c r="A24" s="25">
        <f t="shared" si="0"/>
        <v>11</v>
      </c>
      <c r="B24" s="68" t="s">
        <v>99</v>
      </c>
      <c r="C24" s="108" t="s">
        <v>100</v>
      </c>
      <c r="D24" s="68"/>
      <c r="E24" s="68"/>
      <c r="F24" s="68"/>
      <c r="G24" s="68"/>
      <c r="H24" s="68"/>
      <c r="I24" s="68"/>
      <c r="J24" s="68"/>
      <c r="K24" s="60">
        <f>VLOOKUP($C24,'REG FL  Income Taxes Import'!$A:$AN,MATCH($C$12,'REG FL  Income Taxes Import'!$2:$2,0),FALSE)/1000</f>
        <v>32350.426829173201</v>
      </c>
      <c r="L24" s="59">
        <f t="shared" si="3"/>
        <v>32350.426829173201</v>
      </c>
      <c r="M24" s="63"/>
      <c r="N24" s="63"/>
      <c r="O24" s="59">
        <f t="shared" si="2"/>
        <v>-32350.426829173201</v>
      </c>
      <c r="P24" s="59">
        <f t="shared" si="2"/>
        <v>-32350.426829173201</v>
      </c>
      <c r="Q24" s="63"/>
      <c r="R24" s="63"/>
      <c r="U24" s="62"/>
    </row>
    <row r="25" spans="1:21" s="23" customFormat="1">
      <c r="A25" s="25">
        <f t="shared" si="0"/>
        <v>12</v>
      </c>
      <c r="B25" s="68" t="s">
        <v>101</v>
      </c>
      <c r="C25" s="108" t="s">
        <v>102</v>
      </c>
      <c r="D25" s="68"/>
      <c r="E25" s="68"/>
      <c r="F25" s="68"/>
      <c r="G25" s="68"/>
      <c r="H25" s="68"/>
      <c r="I25" s="68"/>
      <c r="J25" s="68"/>
      <c r="K25" s="60">
        <f>VLOOKUP($C25,'REG FL  Income Taxes Import'!$A:$AN,MATCH($C$12,'REG FL  Income Taxes Import'!$2:$2,0),FALSE)/1000</f>
        <v>-1142.62883939125</v>
      </c>
      <c r="L25" s="59">
        <f t="shared" si="3"/>
        <v>-1142.62883939125</v>
      </c>
      <c r="M25" s="62"/>
      <c r="N25" s="62"/>
      <c r="O25" s="59">
        <f t="shared" si="2"/>
        <v>1142.62883939125</v>
      </c>
      <c r="P25" s="59">
        <f t="shared" si="2"/>
        <v>1142.62883939125</v>
      </c>
      <c r="Q25" s="62"/>
      <c r="R25" s="62"/>
      <c r="U25" s="62"/>
    </row>
    <row r="26" spans="1:21">
      <c r="A26" s="25">
        <f t="shared" si="0"/>
        <v>13</v>
      </c>
      <c r="B26" s="68" t="s">
        <v>104</v>
      </c>
      <c r="C26" s="108" t="s">
        <v>105</v>
      </c>
      <c r="D26" s="108" t="s">
        <v>106</v>
      </c>
      <c r="E26" s="68"/>
      <c r="F26" s="68"/>
      <c r="G26" s="68"/>
      <c r="H26" s="68"/>
      <c r="I26" s="68"/>
      <c r="J26" s="68"/>
      <c r="K26" s="60">
        <f>VLOOKUP($C26,'REG FL  Income Taxes Import'!$A:$AN,MATCH($C$12,'REG FL  Income Taxes Import'!$2:$2,0),FALSE)/1000+VLOOKUP($D26,'REG FL  Income Taxes Import'!$A:$AN,MATCH($C$12,'REG FL  Income Taxes Import'!$2:$2,0),FALSE)/1000</f>
        <v>5513.3333279999906</v>
      </c>
      <c r="L26" s="59">
        <f>+K26</f>
        <v>5513.3333279999906</v>
      </c>
      <c r="M26" s="59"/>
      <c r="N26" s="59"/>
      <c r="O26" s="59">
        <f t="shared" si="2"/>
        <v>-5513.3333279999906</v>
      </c>
      <c r="P26" s="59">
        <f t="shared" si="2"/>
        <v>-5513.3333279999906</v>
      </c>
      <c r="Q26" s="59"/>
      <c r="R26" s="59"/>
    </row>
    <row r="27" spans="1:21">
      <c r="A27" s="25">
        <f t="shared" si="0"/>
        <v>14</v>
      </c>
      <c r="B27" s="68" t="s">
        <v>107</v>
      </c>
      <c r="C27" s="108" t="s">
        <v>108</v>
      </c>
      <c r="D27" s="108"/>
      <c r="E27" s="108"/>
      <c r="F27" s="108"/>
      <c r="G27" s="108"/>
      <c r="H27" s="108"/>
      <c r="I27" s="108"/>
      <c r="J27" s="108"/>
      <c r="K27" s="60">
        <f>VLOOKUP($C27,'REG FL  Income Taxes Import'!$A:$AN,MATCH($C$12,'REG FL  Income Taxes Import'!$2:$2,0),FALSE)/1000</f>
        <v>30000</v>
      </c>
      <c r="L27" s="59">
        <f t="shared" si="3"/>
        <v>30000</v>
      </c>
      <c r="M27" s="59"/>
      <c r="N27" s="60"/>
      <c r="O27" s="59">
        <f t="shared" si="2"/>
        <v>-30000</v>
      </c>
      <c r="P27" s="59">
        <f t="shared" si="2"/>
        <v>-30000</v>
      </c>
      <c r="Q27" s="59"/>
      <c r="R27" s="59"/>
    </row>
    <row r="28" spans="1:21">
      <c r="A28" s="25">
        <f t="shared" si="0"/>
        <v>15</v>
      </c>
      <c r="B28" s="68" t="s">
        <v>109</v>
      </c>
      <c r="C28" s="108" t="s">
        <v>110</v>
      </c>
      <c r="D28" s="68"/>
      <c r="E28" s="68"/>
      <c r="F28" s="68"/>
      <c r="G28" s="68"/>
      <c r="H28" s="68"/>
      <c r="I28" s="68"/>
      <c r="J28" s="68"/>
      <c r="K28" s="60">
        <f>VLOOKUP($C28,'REG FL  Income Taxes Import'!$A:$AN,MATCH($C$12,'REG FL  Income Taxes Import'!$2:$2,0),FALSE)/1000</f>
        <v>62077.425333333296</v>
      </c>
      <c r="L28" s="59">
        <f t="shared" si="3"/>
        <v>62077.425333333296</v>
      </c>
      <c r="M28" s="59"/>
      <c r="N28" s="59"/>
      <c r="O28" s="59">
        <f t="shared" si="2"/>
        <v>-62077.425333333296</v>
      </c>
      <c r="P28" s="59">
        <f t="shared" si="2"/>
        <v>-62077.425333333296</v>
      </c>
      <c r="Q28" s="59"/>
      <c r="R28" s="59"/>
    </row>
    <row r="29" spans="1:21">
      <c r="A29" s="25">
        <f t="shared" si="0"/>
        <v>16</v>
      </c>
      <c r="B29" s="68" t="s">
        <v>120</v>
      </c>
      <c r="C29" s="108" t="s">
        <v>121</v>
      </c>
      <c r="D29" s="108" t="s">
        <v>122</v>
      </c>
      <c r="E29" s="108" t="s">
        <v>123</v>
      </c>
      <c r="F29" s="108"/>
      <c r="G29" s="108"/>
      <c r="H29" s="108"/>
      <c r="I29" s="108"/>
      <c r="J29" s="108"/>
      <c r="K29" s="60">
        <f>VLOOKUP($C29,'REG FL  Income Taxes Import'!$A:$AN,MATCH($C$12,'REG FL  Income Taxes Import'!$2:$2,0),FALSE)/1000+VLOOKUP($D29,'REG FL  Income Taxes Import'!$A:$AN,MATCH($C$12,'REG FL  Income Taxes Import'!$2:$2,0),FALSE)/1000+VLOOKUP($E29,'REG FL  Income Taxes Import'!$A:$AN,MATCH($C$12,'REG FL  Income Taxes Import'!$2:$2,0),FALSE)/1000</f>
        <v>-36394.083800574008</v>
      </c>
      <c r="L29" s="59">
        <f t="shared" si="3"/>
        <v>-36394.083800574008</v>
      </c>
      <c r="M29" s="59"/>
      <c r="N29" s="60"/>
      <c r="O29" s="59">
        <f t="shared" si="2"/>
        <v>36394.083800574008</v>
      </c>
      <c r="P29" s="59">
        <f t="shared" si="2"/>
        <v>36394.083800574008</v>
      </c>
      <c r="Q29" s="59"/>
      <c r="R29" s="59"/>
    </row>
    <row r="30" spans="1:21">
      <c r="A30" s="25">
        <f t="shared" si="0"/>
        <v>17</v>
      </c>
      <c r="B30" s="68" t="s">
        <v>124</v>
      </c>
      <c r="C30" s="108" t="s">
        <v>125</v>
      </c>
      <c r="D30" s="108" t="s">
        <v>126</v>
      </c>
      <c r="E30" s="108"/>
      <c r="F30" s="108"/>
      <c r="G30" s="108"/>
      <c r="H30" s="108"/>
      <c r="I30" s="108"/>
      <c r="J30" s="108"/>
      <c r="K30" s="60">
        <f>VLOOKUP($C30,'REG FL  Income Taxes Import'!$A:$AN,MATCH($C$12,'REG FL  Income Taxes Import'!$2:$2,0),FALSE)/1000</f>
        <v>-1136.6990000000001</v>
      </c>
      <c r="L30" s="59">
        <f t="shared" si="3"/>
        <v>-1136.6990000000001</v>
      </c>
      <c r="M30" s="59"/>
      <c r="N30" s="59"/>
      <c r="O30" s="59">
        <f t="shared" si="2"/>
        <v>1136.6990000000001</v>
      </c>
      <c r="P30" s="59">
        <f t="shared" si="2"/>
        <v>1136.6990000000001</v>
      </c>
      <c r="Q30" s="59"/>
      <c r="R30" s="59"/>
    </row>
    <row r="31" spans="1:21">
      <c r="A31" s="25">
        <f t="shared" si="0"/>
        <v>18</v>
      </c>
      <c r="B31" s="3" t="s">
        <v>128</v>
      </c>
      <c r="C31" s="108" t="s">
        <v>129</v>
      </c>
      <c r="K31" s="60">
        <f>VLOOKUP($C31,'REG FL  Income Taxes Import'!$A:$AN,MATCH($C$12,'REG FL  Income Taxes Import'!$2:$2,0),FALSE)/1000</f>
        <v>4846.692</v>
      </c>
      <c r="L31" s="59">
        <f t="shared" si="3"/>
        <v>4846.692</v>
      </c>
      <c r="M31" s="59"/>
      <c r="N31" s="60"/>
      <c r="O31" s="59">
        <f t="shared" si="2"/>
        <v>-4846.692</v>
      </c>
      <c r="P31" s="59">
        <f t="shared" si="2"/>
        <v>-4846.692</v>
      </c>
      <c r="Q31" s="64"/>
      <c r="R31" s="59"/>
    </row>
    <row r="32" spans="1:21">
      <c r="A32" s="25">
        <f t="shared" si="0"/>
        <v>19</v>
      </c>
      <c r="B32" s="68" t="s">
        <v>130</v>
      </c>
      <c r="C32" s="108" t="s">
        <v>131</v>
      </c>
      <c r="D32" s="108" t="s">
        <v>132</v>
      </c>
      <c r="E32" s="68"/>
      <c r="F32" s="68"/>
      <c r="G32" s="68"/>
      <c r="H32" s="68"/>
      <c r="I32" s="68"/>
      <c r="J32" s="68"/>
      <c r="K32" s="60">
        <f>VLOOKUP($C32,'REG FL  Income Taxes Import'!$A:$AN,MATCH($C$12,'REG FL  Income Taxes Import'!$2:$2,0),FALSE)/1000+VLOOKUP($D32,'REG FL  Income Taxes Import'!$A:$AN,MATCH($C$12,'REG FL  Income Taxes Import'!$2:$2,0),FALSE)/1000</f>
        <v>916.71705469177891</v>
      </c>
      <c r="L32" s="59">
        <f t="shared" si="3"/>
        <v>916.71705469177891</v>
      </c>
      <c r="M32" s="59"/>
      <c r="N32" s="59"/>
      <c r="O32" s="59">
        <f t="shared" si="2"/>
        <v>-916.71705469177891</v>
      </c>
      <c r="P32" s="59">
        <f t="shared" si="2"/>
        <v>-916.71705469177891</v>
      </c>
      <c r="Q32" s="59"/>
      <c r="R32" s="59"/>
    </row>
    <row r="33" spans="1:21">
      <c r="A33" s="25">
        <f t="shared" si="0"/>
        <v>20</v>
      </c>
      <c r="B33" s="68" t="s">
        <v>133</v>
      </c>
      <c r="C33" s="108" t="s">
        <v>134</v>
      </c>
      <c r="D33" s="68"/>
      <c r="E33" s="68"/>
      <c r="F33" s="68"/>
      <c r="G33" s="68"/>
      <c r="H33" s="68"/>
      <c r="I33" s="68"/>
      <c r="J33" s="68"/>
      <c r="K33" s="60">
        <f>VLOOKUP($C33,'REG FL  Income Taxes Import'!$A:$AN,MATCH($C$12,'REG FL  Income Taxes Import'!$2:$2,0),FALSE)/1000</f>
        <v>6281.3552799999898</v>
      </c>
      <c r="L33" s="59">
        <f t="shared" si="3"/>
        <v>6281.3552799999898</v>
      </c>
      <c r="M33" s="59"/>
      <c r="N33" s="64"/>
      <c r="O33" s="59">
        <f t="shared" si="2"/>
        <v>-6281.3552799999898</v>
      </c>
      <c r="P33" s="59">
        <f t="shared" si="2"/>
        <v>-6281.3552799999898</v>
      </c>
      <c r="Q33" s="62"/>
      <c r="R33" s="59"/>
    </row>
    <row r="34" spans="1:21">
      <c r="A34" s="25">
        <f t="shared" si="0"/>
        <v>21</v>
      </c>
      <c r="B34" s="68" t="s">
        <v>137</v>
      </c>
      <c r="C34" s="108" t="s">
        <v>138</v>
      </c>
      <c r="D34" s="108" t="s">
        <v>139</v>
      </c>
      <c r="E34" s="108"/>
      <c r="F34" s="108"/>
      <c r="G34" s="108"/>
      <c r="H34" s="108"/>
      <c r="I34" s="108"/>
      <c r="J34" s="108"/>
      <c r="K34" s="60">
        <f>VLOOKUP($C34,'REG FL  Income Taxes Import'!$A:$AN,MATCH($C$12,'REG FL  Income Taxes Import'!$2:$2,0),FALSE)/1000+VLOOKUP($D34,'REG FL  Income Taxes Import'!$A:$AN,MATCH($C$12,'REG FL  Income Taxes Import'!$2:$2,0),FALSE)/1000</f>
        <v>-323829.99999999895</v>
      </c>
      <c r="L34" s="59">
        <f t="shared" si="3"/>
        <v>-323829.99999999895</v>
      </c>
      <c r="M34" s="63"/>
      <c r="N34" s="63"/>
      <c r="O34" s="59">
        <f t="shared" si="2"/>
        <v>323829.99999999895</v>
      </c>
      <c r="P34" s="59">
        <f t="shared" si="2"/>
        <v>323829.99999999895</v>
      </c>
      <c r="Q34" s="59"/>
      <c r="R34" s="59"/>
    </row>
    <row r="35" spans="1:21">
      <c r="A35" s="25">
        <f t="shared" si="0"/>
        <v>22</v>
      </c>
      <c r="B35" s="68" t="s">
        <v>141</v>
      </c>
      <c r="C35" s="108" t="s">
        <v>142</v>
      </c>
      <c r="D35" s="108" t="s">
        <v>143</v>
      </c>
      <c r="E35" s="108" t="s">
        <v>144</v>
      </c>
      <c r="F35" s="108" t="s">
        <v>145</v>
      </c>
      <c r="G35" s="68"/>
      <c r="H35" s="68"/>
      <c r="I35" s="68"/>
      <c r="J35" s="68"/>
      <c r="K35" s="60">
        <f>VLOOKUP($C35,'REG FL  Income Taxes Import'!$A:$AN,MATCH($C$12,'REG FL  Income Taxes Import'!$2:$2,0),FALSE)/1000+VLOOKUP($D35,'REG FL  Income Taxes Import'!$A:$AN,MATCH($C$12,'REG FL  Income Taxes Import'!$2:$2,0),FALSE)/1000+VLOOKUP($E35,'REG FL  Income Taxes Import'!$A:$AN,MATCH($C$12,'REG FL  Income Taxes Import'!$2:$2,0),FALSE)/1000+VLOOKUP($F35,'REG FL  Income Taxes Import'!$A:$AN,MATCH($C$12,'REG FL  Income Taxes Import'!$2:$2,0),FALSE)/1000</f>
        <v>1074.0719999999999</v>
      </c>
      <c r="L35" s="59">
        <f t="shared" si="3"/>
        <v>1074.0719999999999</v>
      </c>
      <c r="M35" s="65"/>
      <c r="N35" s="64"/>
      <c r="O35" s="59">
        <f t="shared" si="2"/>
        <v>-1074.0719999999999</v>
      </c>
      <c r="P35" s="59">
        <f t="shared" si="2"/>
        <v>-1074.0719999999999</v>
      </c>
      <c r="Q35" s="59"/>
      <c r="R35" s="59"/>
    </row>
    <row r="36" spans="1:21">
      <c r="A36" s="25">
        <f t="shared" si="0"/>
        <v>23</v>
      </c>
      <c r="B36" s="31" t="s">
        <v>146</v>
      </c>
      <c r="C36" s="142" t="s">
        <v>147</v>
      </c>
      <c r="D36" s="142" t="s">
        <v>148</v>
      </c>
      <c r="E36" s="31"/>
      <c r="F36" s="31"/>
      <c r="G36" s="31"/>
      <c r="H36" s="31"/>
      <c r="I36" s="31"/>
      <c r="J36" s="31"/>
      <c r="K36" s="60">
        <f>VLOOKUP($C36,'REG FL  Income Taxes Import'!$A:$AN,MATCH($C$12,'REG FL  Income Taxes Import'!$2:$2,0),FALSE)/1000+VLOOKUP($D36,'REG FL  Income Taxes Import'!$A:$AN,MATCH($C$12,'REG FL  Income Taxes Import'!$2:$2,0),FALSE)/1000</f>
        <v>3815.7947999999997</v>
      </c>
      <c r="L36" s="59">
        <f t="shared" si="3"/>
        <v>3815.7947999999997</v>
      </c>
      <c r="M36" s="59"/>
      <c r="N36" s="59"/>
      <c r="O36" s="59">
        <f t="shared" ref="O36:P36" si="4">-K36</f>
        <v>-3815.7947999999997</v>
      </c>
      <c r="P36" s="59">
        <f t="shared" si="4"/>
        <v>-3815.7947999999997</v>
      </c>
      <c r="Q36" s="59"/>
      <c r="R36" s="59"/>
    </row>
    <row r="37" spans="1:21">
      <c r="A37" s="25">
        <f t="shared" si="0"/>
        <v>24</v>
      </c>
      <c r="B37" s="31"/>
      <c r="C37" s="142"/>
      <c r="D37" s="142"/>
      <c r="E37" s="31"/>
      <c r="F37" s="31"/>
      <c r="G37" s="31"/>
      <c r="H37" s="31"/>
      <c r="I37" s="31"/>
      <c r="J37" s="31"/>
      <c r="K37" s="60"/>
      <c r="L37" s="59"/>
      <c r="M37" s="59"/>
      <c r="N37" s="59"/>
      <c r="O37" s="59"/>
      <c r="P37" s="59"/>
      <c r="Q37" s="59"/>
      <c r="R37" s="59"/>
    </row>
    <row r="38" spans="1:21">
      <c r="A38" s="25">
        <f t="shared" si="0"/>
        <v>25</v>
      </c>
      <c r="B38" s="31"/>
      <c r="C38" s="142"/>
      <c r="D38" s="142"/>
      <c r="E38" s="31"/>
      <c r="F38" s="31"/>
      <c r="G38" s="31"/>
      <c r="H38" s="31"/>
      <c r="I38" s="31"/>
      <c r="J38" s="31"/>
      <c r="K38" s="60"/>
      <c r="L38" s="59"/>
      <c r="M38" s="59"/>
      <c r="N38" s="59"/>
      <c r="O38" s="59"/>
      <c r="P38" s="59"/>
      <c r="Q38" s="59"/>
      <c r="R38" s="59"/>
    </row>
    <row r="39" spans="1:21">
      <c r="A39" s="178" t="s">
        <v>149</v>
      </c>
      <c r="B39" s="178"/>
      <c r="C39" s="178"/>
      <c r="D39" s="178"/>
      <c r="E39" s="178"/>
      <c r="F39" s="178"/>
      <c r="G39" s="178"/>
      <c r="H39" s="178"/>
      <c r="I39" s="178"/>
      <c r="J39" s="178"/>
      <c r="K39" s="178"/>
      <c r="L39" s="179"/>
      <c r="M39" s="179"/>
      <c r="N39" s="180"/>
      <c r="O39" s="181"/>
      <c r="P39" s="181"/>
      <c r="Q39" s="181" t="s">
        <v>150</v>
      </c>
      <c r="R39" s="181"/>
      <c r="U39" s="3"/>
    </row>
    <row r="40" spans="1:21" ht="22.8">
      <c r="A40" s="1" t="s">
        <v>64</v>
      </c>
      <c r="B40" s="2"/>
      <c r="C40" s="2"/>
      <c r="D40" s="2"/>
      <c r="E40" s="2"/>
      <c r="F40" s="2"/>
      <c r="G40" s="2"/>
      <c r="H40" s="2"/>
      <c r="I40" s="2"/>
      <c r="J40" s="2"/>
      <c r="K40" s="2"/>
      <c r="L40" s="1" t="s">
        <v>65</v>
      </c>
      <c r="M40" s="1"/>
      <c r="N40" s="1"/>
      <c r="O40" s="1"/>
      <c r="P40" s="1"/>
      <c r="Q40" s="336" t="s">
        <v>213</v>
      </c>
      <c r="R40" s="336"/>
    </row>
    <row r="41" spans="1:21" ht="12.75" customHeight="1">
      <c r="A41" s="4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6"/>
      <c r="O41" s="6"/>
      <c r="P41" s="6"/>
      <c r="Q41" s="6"/>
      <c r="R41" s="6"/>
    </row>
    <row r="42" spans="1:21" ht="12.75" customHeight="1">
      <c r="A42" s="3" t="s">
        <v>67</v>
      </c>
      <c r="B42" s="7"/>
      <c r="C42" s="7"/>
      <c r="D42" s="7"/>
      <c r="E42" s="7"/>
      <c r="F42" s="7"/>
      <c r="G42" s="7"/>
      <c r="H42" s="7"/>
      <c r="I42" s="7"/>
      <c r="J42" s="7"/>
      <c r="K42" s="8" t="s">
        <v>68</v>
      </c>
      <c r="L42" s="337" t="s">
        <v>69</v>
      </c>
      <c r="M42" s="337"/>
      <c r="N42" s="337"/>
      <c r="O42" s="9"/>
      <c r="P42" s="9" t="s">
        <v>70</v>
      </c>
      <c r="Q42" s="10"/>
      <c r="R42" s="10"/>
    </row>
    <row r="43" spans="1:21">
      <c r="B43" s="7"/>
      <c r="C43" s="7"/>
      <c r="D43" s="7"/>
      <c r="E43" s="7"/>
      <c r="F43" s="7"/>
      <c r="G43" s="7"/>
      <c r="H43" s="7"/>
      <c r="I43" s="7"/>
      <c r="J43" s="7"/>
      <c r="K43" s="7"/>
      <c r="L43" s="338"/>
      <c r="M43" s="338"/>
      <c r="N43" s="338"/>
      <c r="O43" s="11" t="str">
        <f t="shared" ref="O43:P47" si="5">+O4</f>
        <v>_</v>
      </c>
      <c r="P43" s="12" t="str">
        <f t="shared" si="5"/>
        <v>Projected Test Year 3 Ended</v>
      </c>
      <c r="Q43" s="13"/>
      <c r="R43" s="14">
        <f>+R4</f>
        <v>46752</v>
      </c>
    </row>
    <row r="44" spans="1:21" ht="12.75" customHeight="1">
      <c r="A44" s="3" t="s">
        <v>72</v>
      </c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338"/>
      <c r="M44" s="338"/>
      <c r="N44" s="338"/>
      <c r="O44" s="11" t="str">
        <f t="shared" si="5"/>
        <v>X</v>
      </c>
      <c r="P44" s="12" t="str">
        <f t="shared" si="5"/>
        <v>Projected Test Year 2 Ended</v>
      </c>
      <c r="R44" s="14">
        <f>+R5</f>
        <v>46387</v>
      </c>
    </row>
    <row r="45" spans="1:21">
      <c r="A45" s="16"/>
      <c r="L45" s="338"/>
      <c r="M45" s="338"/>
      <c r="N45" s="338"/>
      <c r="O45" s="11" t="str">
        <f t="shared" si="5"/>
        <v>_</v>
      </c>
      <c r="P45" s="12" t="str">
        <f t="shared" si="5"/>
        <v>Projected Test Year 1 Ended</v>
      </c>
      <c r="R45" s="14">
        <f>+R6</f>
        <v>46022</v>
      </c>
    </row>
    <row r="46" spans="1:21" ht="12.75" customHeight="1">
      <c r="A46" s="14" t="str">
        <f>+'Procedures &amp; Inputs'!B6</f>
        <v>DOCKET NO.: 20240025-EI</v>
      </c>
      <c r="N46" s="17"/>
      <c r="O46" s="11" t="str">
        <f t="shared" si="5"/>
        <v>_</v>
      </c>
      <c r="P46" s="12" t="str">
        <f t="shared" si="5"/>
        <v>Prior Year Ended</v>
      </c>
      <c r="R46" s="14">
        <f>+R7</f>
        <v>45657</v>
      </c>
    </row>
    <row r="47" spans="1:21" ht="12.75" customHeight="1">
      <c r="K47" s="18"/>
      <c r="O47" s="11" t="str">
        <f t="shared" si="5"/>
        <v>_</v>
      </c>
      <c r="P47" s="12" t="str">
        <f t="shared" si="5"/>
        <v>Historical Year Ended</v>
      </c>
      <c r="R47" s="14">
        <f>+R8</f>
        <v>45291</v>
      </c>
    </row>
    <row r="48" spans="1:21" ht="12.75" customHeight="1">
      <c r="K48" s="18"/>
      <c r="L48" s="54" t="s">
        <v>75</v>
      </c>
      <c r="N48" s="17"/>
    </row>
    <row r="49" spans="1:21" s="23" customFormat="1">
      <c r="A49" s="20"/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2"/>
      <c r="O49" s="21"/>
      <c r="P49" s="12" t="s">
        <v>152</v>
      </c>
      <c r="Q49" s="21"/>
      <c r="R49" s="21"/>
      <c r="U49" s="62"/>
    </row>
    <row r="50" spans="1:21" s="106" customFormat="1">
      <c r="A50" s="105"/>
      <c r="B50" s="112">
        <v>-1</v>
      </c>
      <c r="C50" s="112"/>
      <c r="D50" s="112"/>
      <c r="E50" s="112"/>
      <c r="F50" s="112"/>
      <c r="G50" s="112"/>
      <c r="H50" s="112"/>
      <c r="I50" s="112"/>
      <c r="J50" s="112"/>
      <c r="K50" s="112">
        <f>+B50-1</f>
        <v>-2</v>
      </c>
      <c r="L50" s="112">
        <f>+K50-1</f>
        <v>-3</v>
      </c>
      <c r="M50" s="112"/>
      <c r="N50" s="112"/>
      <c r="O50" s="112">
        <f>+L50-1</f>
        <v>-4</v>
      </c>
      <c r="P50" s="112">
        <f>+O50-1</f>
        <v>-5</v>
      </c>
      <c r="Q50" s="112"/>
      <c r="R50" s="112"/>
    </row>
    <row r="51" spans="1:21" s="23" customFormat="1">
      <c r="A51" s="25" t="s">
        <v>76</v>
      </c>
      <c r="B51" s="25"/>
      <c r="C51" s="25"/>
      <c r="D51" s="25"/>
      <c r="E51" s="25"/>
      <c r="F51" s="25"/>
      <c r="G51" s="25"/>
      <c r="H51" s="25"/>
      <c r="I51" s="25"/>
      <c r="J51" s="25"/>
      <c r="K51" s="335" t="s">
        <v>77</v>
      </c>
      <c r="L51" s="335"/>
      <c r="N51" s="26"/>
      <c r="O51" s="335" t="s">
        <v>78</v>
      </c>
      <c r="P51" s="335"/>
      <c r="R51" s="25"/>
      <c r="U51" s="62"/>
    </row>
    <row r="52" spans="1:21" s="23" customFormat="1">
      <c r="A52" s="27" t="s">
        <v>79</v>
      </c>
      <c r="B52" s="28" t="s">
        <v>80</v>
      </c>
      <c r="C52" s="28"/>
      <c r="D52" s="28"/>
      <c r="E52" s="28"/>
      <c r="F52" s="28"/>
      <c r="G52" s="28"/>
      <c r="H52" s="28"/>
      <c r="I52" s="28"/>
      <c r="J52" s="28"/>
      <c r="K52" s="22" t="s">
        <v>81</v>
      </c>
      <c r="L52" s="29" t="s">
        <v>82</v>
      </c>
      <c r="M52" s="22"/>
      <c r="N52" s="22"/>
      <c r="O52" s="22" t="s">
        <v>81</v>
      </c>
      <c r="P52" s="29" t="s">
        <v>82</v>
      </c>
      <c r="Q52" s="22"/>
      <c r="R52" s="30"/>
      <c r="U52" s="62"/>
    </row>
    <row r="53" spans="1:21" s="23" customFormat="1">
      <c r="A53" s="25">
        <v>1</v>
      </c>
      <c r="B53" s="68" t="s">
        <v>153</v>
      </c>
      <c r="C53" s="108" t="s">
        <v>154</v>
      </c>
      <c r="D53" s="108" t="s">
        <v>155</v>
      </c>
      <c r="E53" s="68"/>
      <c r="F53" s="68"/>
      <c r="G53" s="68"/>
      <c r="H53" s="68"/>
      <c r="I53" s="68"/>
      <c r="J53" s="68"/>
      <c r="K53" s="60">
        <f>VLOOKUP($C53,'REG FL  Income Taxes Import'!$A:$AN,MATCH($C$12,'REG FL  Income Taxes Import'!$2:$2,0),FALSE)/1000+VLOOKUP($D53,'REG FL  Income Taxes Import'!$A:$AN,MATCH($C$12,'REG FL  Income Taxes Import'!$2:$2,0),FALSE)/1000</f>
        <v>3.6379788070917104E-11</v>
      </c>
      <c r="L53" s="59">
        <f t="shared" ref="L53" si="6">+K53</f>
        <v>3.6379788070917104E-11</v>
      </c>
      <c r="M53" s="32"/>
      <c r="N53" s="33"/>
      <c r="O53" s="59">
        <f t="shared" ref="O53:P56" si="7">-K53</f>
        <v>-3.6379788070917104E-11</v>
      </c>
      <c r="P53" s="59">
        <f t="shared" si="7"/>
        <v>-3.6379788070917104E-11</v>
      </c>
      <c r="Q53" s="32"/>
      <c r="R53" s="32"/>
      <c r="U53" s="62"/>
    </row>
    <row r="54" spans="1:21" s="23" customFormat="1">
      <c r="A54" s="25">
        <f>+A53+1</f>
        <v>2</v>
      </c>
      <c r="B54" s="68" t="s">
        <v>156</v>
      </c>
      <c r="C54" s="108" t="s">
        <v>157</v>
      </c>
      <c r="D54" s="108" t="s">
        <v>158</v>
      </c>
      <c r="E54" s="108" t="s">
        <v>159</v>
      </c>
      <c r="F54" s="108" t="s">
        <v>160</v>
      </c>
      <c r="G54" s="108" t="s">
        <v>161</v>
      </c>
      <c r="H54" s="108"/>
      <c r="I54" s="108"/>
      <c r="J54" s="108"/>
      <c r="K54" s="60">
        <f>VLOOKUP($C54,'REG FL  Income Taxes Import'!$A:$AN,MATCH($C$12,'REG FL  Income Taxes Import'!$2:$2,0),FALSE)/1000+VLOOKUP($D54,'REG FL  Income Taxes Import'!$A:$AN,MATCH($C$12,'REG FL  Income Taxes Import'!$2:$2,0),FALSE)/1000+VLOOKUP($E54,'REG FL  Income Taxes Import'!$A:$AN,MATCH($C$12,'REG FL  Income Taxes Import'!$2:$2,0),FALSE)/1000+VLOOKUP($F54,'REG FL  Income Taxes Import'!$A:$AN,MATCH($C$12,'REG FL  Income Taxes Import'!$2:$2,0),FALSE)/1000+VLOOKUP($G54,'REG FL  Income Taxes Import'!$A:$AN,MATCH($C$12,'REG FL  Income Taxes Import'!$2:$2,0),FALSE)/1000</f>
        <v>567.26268932000005</v>
      </c>
      <c r="L54" s="59">
        <f>+K54</f>
        <v>567.26268932000005</v>
      </c>
      <c r="M54" s="32"/>
      <c r="N54" s="33"/>
      <c r="O54" s="59">
        <f t="shared" si="7"/>
        <v>-567.26268932000005</v>
      </c>
      <c r="P54" s="59">
        <f t="shared" si="7"/>
        <v>-567.26268932000005</v>
      </c>
      <c r="Q54" s="32"/>
      <c r="R54" s="32"/>
      <c r="U54" s="62"/>
    </row>
    <row r="55" spans="1:21" s="23" customFormat="1">
      <c r="A55" s="25">
        <f t="shared" ref="A55:A85" si="8">+A54+1</f>
        <v>3</v>
      </c>
      <c r="B55" s="68" t="s">
        <v>162</v>
      </c>
      <c r="C55" s="108" t="s">
        <v>163</v>
      </c>
      <c r="D55" s="108" t="s">
        <v>164</v>
      </c>
      <c r="E55" s="68"/>
      <c r="F55" s="68"/>
      <c r="G55" s="68"/>
      <c r="H55" s="68"/>
      <c r="I55" s="68"/>
      <c r="J55" s="68"/>
      <c r="K55" s="60">
        <f>VLOOKUP($C55,'REG FL  Income Taxes Import'!$A:$AN,MATCH($C$12,'REG FL  Income Taxes Import'!$2:$2,0),FALSE)/1000</f>
        <v>-1689.068</v>
      </c>
      <c r="L55" s="59">
        <f t="shared" ref="L55:L56" si="9">+K55</f>
        <v>-1689.068</v>
      </c>
      <c r="M55" s="32"/>
      <c r="N55" s="33"/>
      <c r="O55" s="59">
        <f t="shared" si="7"/>
        <v>1689.068</v>
      </c>
      <c r="P55" s="59">
        <f t="shared" si="7"/>
        <v>1689.068</v>
      </c>
      <c r="Q55" s="32"/>
      <c r="R55" s="32"/>
      <c r="U55" s="62"/>
    </row>
    <row r="56" spans="1:21" s="23" customFormat="1">
      <c r="A56" s="25">
        <f t="shared" si="8"/>
        <v>4</v>
      </c>
      <c r="B56" s="68" t="s">
        <v>165</v>
      </c>
      <c r="C56" s="108" t="s">
        <v>166</v>
      </c>
      <c r="D56" s="108" t="s">
        <v>164</v>
      </c>
      <c r="E56" s="68"/>
      <c r="F56" s="68"/>
      <c r="G56" s="68"/>
      <c r="H56" s="68"/>
      <c r="I56" s="68"/>
      <c r="J56" s="68"/>
      <c r="K56" s="113">
        <f>VLOOKUP($C56,'REG FL  Income Taxes Import'!$A:$AN,MATCH($C$12,'REG FL  Income Taxes Import'!$2:$2,0),FALSE)/1000</f>
        <v>4821.12</v>
      </c>
      <c r="L56" s="70">
        <f t="shared" si="9"/>
        <v>4821.12</v>
      </c>
      <c r="M56" s="32"/>
      <c r="N56" s="33"/>
      <c r="O56" s="70">
        <f t="shared" si="7"/>
        <v>-4821.12</v>
      </c>
      <c r="P56" s="70">
        <f t="shared" si="7"/>
        <v>-4821.12</v>
      </c>
      <c r="Q56" s="32"/>
      <c r="R56" s="32"/>
      <c r="U56" s="62"/>
    </row>
    <row r="57" spans="1:21">
      <c r="A57" s="25">
        <f t="shared" si="8"/>
        <v>5</v>
      </c>
      <c r="B57" s="9" t="s">
        <v>172</v>
      </c>
      <c r="C57" s="9"/>
      <c r="D57" s="9"/>
      <c r="E57" s="9"/>
      <c r="F57" s="9"/>
      <c r="G57" s="9"/>
      <c r="H57" s="9"/>
      <c r="I57" s="9"/>
      <c r="J57" s="9"/>
      <c r="K57" s="32">
        <f>SUM(K20:K36)+SUM(K53:K56)</f>
        <v>-699115.91070810019</v>
      </c>
      <c r="L57" s="32">
        <f>SUM(L19:L36)+SUM(L53:L56)</f>
        <v>-691323.17942238587</v>
      </c>
      <c r="M57" s="32"/>
      <c r="N57" s="33"/>
      <c r="O57" s="32">
        <f>SUM(O19:O36)+SUM(O53:O56)</f>
        <v>699115.91070810019</v>
      </c>
      <c r="P57" s="32">
        <f>SUM(P19:P36)+SUM(P53:P56)</f>
        <v>691323.17942238587</v>
      </c>
      <c r="Q57" s="32"/>
      <c r="R57" s="32"/>
    </row>
    <row r="58" spans="1:21">
      <c r="A58" s="25">
        <f t="shared" si="8"/>
        <v>6</v>
      </c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32"/>
      <c r="N58" s="32"/>
      <c r="O58" s="37"/>
      <c r="P58" s="32"/>
      <c r="Q58" s="32"/>
      <c r="R58" s="32"/>
    </row>
    <row r="59" spans="1:21">
      <c r="A59" s="25">
        <f t="shared" si="8"/>
        <v>7</v>
      </c>
      <c r="B59" s="9" t="s">
        <v>173</v>
      </c>
      <c r="C59" s="9"/>
      <c r="D59" s="9"/>
      <c r="E59" s="9"/>
      <c r="F59" s="9"/>
      <c r="G59" s="9"/>
      <c r="H59" s="9"/>
      <c r="I59" s="9"/>
      <c r="J59" s="9"/>
      <c r="K59" s="9"/>
      <c r="L59" s="9"/>
      <c r="M59" s="38"/>
      <c r="N59" s="38"/>
      <c r="O59" s="39"/>
      <c r="P59" s="32"/>
      <c r="Q59" s="38"/>
      <c r="R59" s="32"/>
    </row>
    <row r="60" spans="1:21">
      <c r="A60" s="25">
        <f t="shared" si="8"/>
        <v>8</v>
      </c>
      <c r="B60" s="68" t="s">
        <v>174</v>
      </c>
      <c r="C60" s="108" t="s">
        <v>175</v>
      </c>
      <c r="D60" s="144">
        <f>820+242</f>
        <v>1062</v>
      </c>
      <c r="E60" s="68"/>
      <c r="F60" s="68"/>
      <c r="G60" s="68"/>
      <c r="H60" s="68"/>
      <c r="I60" s="68"/>
      <c r="J60" s="68"/>
      <c r="K60" s="60">
        <f>VLOOKUP($C60,'REG FL  Income Taxes Import'!$A:$AN,MATCH($C$12,'REG FL  Income Taxes Import'!$2:$2,0),FALSE)/1000+D60</f>
        <v>59.000000000020009</v>
      </c>
      <c r="L60" s="59">
        <f>+K60</f>
        <v>59.000000000020009</v>
      </c>
      <c r="M60" s="32"/>
      <c r="N60" s="32"/>
      <c r="O60" s="37"/>
      <c r="P60" s="32"/>
      <c r="Q60" s="32"/>
      <c r="R60" s="32"/>
      <c r="T60" s="68"/>
    </row>
    <row r="61" spans="1:21">
      <c r="A61" s="25">
        <f t="shared" si="8"/>
        <v>9</v>
      </c>
      <c r="B61" s="31" t="s">
        <v>176</v>
      </c>
      <c r="C61" s="108" t="s">
        <v>177</v>
      </c>
      <c r="D61" s="108" t="s">
        <v>178</v>
      </c>
      <c r="E61" s="31"/>
      <c r="F61" s="31"/>
      <c r="G61" s="31"/>
      <c r="H61" s="31"/>
      <c r="I61" s="31"/>
      <c r="J61" s="31"/>
      <c r="K61" s="60">
        <f>VLOOKUP($C61,'REG FL  Income Taxes Import'!$A:$AN,MATCH($C$12,'REG FL  Income Taxes Import'!$2:$2,0),FALSE)/1000+VLOOKUP($D61,'REG FL  Income Taxes Import'!$A:$AN,MATCH($C$12,'REG FL  Income Taxes Import'!$2:$2,0),FALSE)/1000</f>
        <v>1299.9999999999891</v>
      </c>
      <c r="L61" s="59">
        <f>+K61</f>
        <v>1299.9999999999891</v>
      </c>
      <c r="M61" s="32"/>
      <c r="N61" s="47"/>
      <c r="O61" s="44"/>
      <c r="P61" s="44"/>
      <c r="Q61" s="44"/>
      <c r="R61" s="44"/>
      <c r="T61" s="68"/>
    </row>
    <row r="62" spans="1:21">
      <c r="A62" s="25">
        <f t="shared" si="8"/>
        <v>10</v>
      </c>
      <c r="B62" s="68" t="s">
        <v>179</v>
      </c>
      <c r="C62" s="108" t="s">
        <v>180</v>
      </c>
      <c r="D62" s="108" t="s">
        <v>181</v>
      </c>
      <c r="E62" s="68"/>
      <c r="F62" s="68"/>
      <c r="G62" s="68"/>
      <c r="H62" s="68"/>
      <c r="I62" s="68"/>
      <c r="J62" s="68"/>
      <c r="K62" s="60">
        <f>VLOOKUP($C62,'REG FL  Income Taxes Import'!$A:$AN,MATCH($C$12,'REG FL  Income Taxes Import'!$2:$2,0),FALSE)/1000+VLOOKUP($D62,'REG FL  Income Taxes Import'!$A:$AN,MATCH($C$12,'REG FL  Income Taxes Import'!$2:$2,0),FALSE)/1000</f>
        <v>269</v>
      </c>
      <c r="L62" s="59">
        <f>+K62</f>
        <v>269</v>
      </c>
      <c r="M62" s="32"/>
      <c r="N62" s="44"/>
      <c r="O62" s="44"/>
      <c r="P62" s="44"/>
      <c r="Q62" s="44"/>
      <c r="R62" s="44"/>
      <c r="T62" s="68"/>
    </row>
    <row r="63" spans="1:21">
      <c r="A63" s="25">
        <f t="shared" si="8"/>
        <v>11</v>
      </c>
      <c r="B63" s="68" t="s">
        <v>182</v>
      </c>
      <c r="C63" s="108" t="s">
        <v>183</v>
      </c>
      <c r="D63" s="68"/>
      <c r="E63" s="68"/>
      <c r="F63" s="68"/>
      <c r="G63" s="68"/>
      <c r="H63" s="68"/>
      <c r="I63" s="68"/>
      <c r="J63" s="68"/>
      <c r="K63" s="113">
        <f>VLOOKUP($C63,'REG FL  Income Taxes Import'!$A:$AN,MATCH($C$12,'REG FL  Income Taxes Import'!$2:$2,0),FALSE)/1000</f>
        <v>21711.999999999898</v>
      </c>
      <c r="L63" s="70">
        <f>+K63</f>
        <v>21711.999999999898</v>
      </c>
      <c r="M63" s="32"/>
      <c r="N63" s="44"/>
      <c r="O63" s="44"/>
      <c r="P63" s="44"/>
      <c r="Q63" s="44"/>
      <c r="R63" s="44"/>
    </row>
    <row r="64" spans="1:21">
      <c r="A64" s="25">
        <f t="shared" si="8"/>
        <v>12</v>
      </c>
      <c r="B64" s="42" t="s">
        <v>184</v>
      </c>
      <c r="C64" s="42"/>
      <c r="D64" s="42"/>
      <c r="E64" s="42"/>
      <c r="F64" s="42"/>
      <c r="G64" s="42"/>
      <c r="H64" s="42"/>
      <c r="I64" s="42"/>
      <c r="J64" s="42"/>
      <c r="K64" s="41">
        <f>SUM(K60:K63)</f>
        <v>23339.999999999905</v>
      </c>
      <c r="L64" s="41">
        <f>SUM(L60:L63)</f>
        <v>23339.999999999905</v>
      </c>
      <c r="M64" s="32"/>
      <c r="N64" s="44"/>
      <c r="O64" s="44"/>
      <c r="P64" s="44"/>
      <c r="Q64" s="44"/>
      <c r="R64" s="44"/>
    </row>
    <row r="65" spans="1:32">
      <c r="A65" s="25">
        <f t="shared" si="8"/>
        <v>13</v>
      </c>
      <c r="B65" s="9"/>
      <c r="C65" s="9"/>
      <c r="D65" s="9"/>
      <c r="E65" s="9"/>
      <c r="F65" s="9"/>
      <c r="G65" s="9"/>
      <c r="H65" s="9"/>
      <c r="I65" s="9"/>
      <c r="J65" s="9"/>
      <c r="K65" s="31"/>
      <c r="L65" s="32"/>
      <c r="M65" s="32"/>
      <c r="N65" s="44"/>
      <c r="O65" s="44"/>
      <c r="P65" s="44"/>
      <c r="Q65" s="44"/>
      <c r="R65" s="44"/>
    </row>
    <row r="66" spans="1:32">
      <c r="A66" s="25">
        <f t="shared" si="8"/>
        <v>14</v>
      </c>
      <c r="B66" s="9" t="s">
        <v>185</v>
      </c>
      <c r="C66" s="9"/>
      <c r="D66" s="9"/>
      <c r="E66" s="9"/>
      <c r="F66" s="9"/>
      <c r="G66" s="9"/>
      <c r="H66" s="9"/>
      <c r="I66" s="9"/>
      <c r="J66" s="9"/>
      <c r="K66" s="74">
        <f>K17+K57+K64</f>
        <v>254996.0645751128</v>
      </c>
      <c r="L66" s="74"/>
      <c r="M66" s="32"/>
      <c r="N66" s="44"/>
      <c r="O66" s="74">
        <f>O17+O57</f>
        <v>699115.91070810019</v>
      </c>
      <c r="P66" s="74"/>
      <c r="Q66" s="44"/>
      <c r="R66" s="44"/>
    </row>
    <row r="67" spans="1:32">
      <c r="A67" s="25">
        <f t="shared" si="8"/>
        <v>15</v>
      </c>
      <c r="B67" s="9" t="s">
        <v>186</v>
      </c>
      <c r="C67" s="9"/>
      <c r="D67" s="9"/>
      <c r="E67" s="9"/>
      <c r="F67" s="9"/>
      <c r="G67" s="9"/>
      <c r="H67" s="9"/>
      <c r="I67" s="9"/>
      <c r="J67" s="9"/>
      <c r="K67" s="33">
        <f>K66*0.055</f>
        <v>14024.783551631204</v>
      </c>
      <c r="L67" s="33">
        <f>K67</f>
        <v>14024.783551631204</v>
      </c>
      <c r="M67" s="32"/>
      <c r="N67" s="44"/>
      <c r="O67" s="33">
        <f>O66*0.055</f>
        <v>38451.375088945511</v>
      </c>
      <c r="P67" s="33">
        <f>O67</f>
        <v>38451.375088945511</v>
      </c>
      <c r="Q67" s="44"/>
      <c r="R67" s="44"/>
    </row>
    <row r="68" spans="1:32">
      <c r="A68" s="25">
        <f t="shared" si="8"/>
        <v>16</v>
      </c>
      <c r="B68" s="9"/>
      <c r="C68" s="9"/>
      <c r="D68" s="9"/>
      <c r="E68" s="9"/>
      <c r="F68" s="9"/>
      <c r="G68" s="9"/>
      <c r="H68" s="9"/>
      <c r="I68" s="9"/>
      <c r="J68" s="9"/>
      <c r="K68" s="31"/>
      <c r="L68" s="32"/>
      <c r="M68" s="32"/>
      <c r="N68" s="44"/>
      <c r="O68" s="31"/>
      <c r="P68" s="32"/>
      <c r="Q68" s="44"/>
      <c r="R68" s="44"/>
    </row>
    <row r="69" spans="1:32">
      <c r="A69" s="25">
        <f t="shared" si="8"/>
        <v>17</v>
      </c>
      <c r="B69" s="31" t="s">
        <v>187</v>
      </c>
      <c r="C69" s="31"/>
      <c r="D69" s="31"/>
      <c r="E69" s="31"/>
      <c r="F69" s="31"/>
      <c r="G69" s="31"/>
      <c r="H69" s="31"/>
      <c r="I69" s="31"/>
      <c r="J69" s="31"/>
      <c r="K69" s="40"/>
      <c r="L69" s="74">
        <f>L17+L57+L64-L67</f>
        <v>248764.01230919588</v>
      </c>
      <c r="M69" s="32"/>
      <c r="N69" s="44"/>
      <c r="O69" s="40"/>
      <c r="P69" s="74">
        <f>P17+P57+P64-P67</f>
        <v>652871.80433344038</v>
      </c>
      <c r="Q69" s="44"/>
      <c r="R69" s="44"/>
    </row>
    <row r="70" spans="1:32">
      <c r="A70" s="25">
        <f t="shared" si="8"/>
        <v>18</v>
      </c>
      <c r="B70" s="31" t="s">
        <v>188</v>
      </c>
      <c r="C70" s="31"/>
      <c r="D70" s="31"/>
      <c r="E70" s="31"/>
      <c r="F70" s="31"/>
      <c r="G70" s="31"/>
      <c r="H70" s="31"/>
      <c r="I70" s="31"/>
      <c r="J70" s="31"/>
      <c r="K70" s="33"/>
      <c r="L70" s="32">
        <f>L69*0.21</f>
        <v>52240.44258493113</v>
      </c>
      <c r="M70" s="32"/>
      <c r="N70" s="44"/>
      <c r="O70" s="33"/>
      <c r="P70" s="32">
        <f>P69*0.21</f>
        <v>137103.07891002248</v>
      </c>
      <c r="Q70" s="44"/>
      <c r="R70" s="44"/>
    </row>
    <row r="71" spans="1:32">
      <c r="A71" s="25">
        <f t="shared" si="8"/>
        <v>19</v>
      </c>
      <c r="B71" s="31" t="s">
        <v>189</v>
      </c>
      <c r="C71" s="31"/>
      <c r="D71" s="31"/>
      <c r="E71" s="31"/>
      <c r="F71" s="31"/>
      <c r="G71" s="31"/>
      <c r="H71" s="31"/>
      <c r="I71" s="31"/>
      <c r="J71" s="31"/>
      <c r="K71" s="33"/>
      <c r="L71" s="316"/>
      <c r="M71" s="316"/>
      <c r="N71" s="293"/>
      <c r="O71" s="317"/>
      <c r="P71" s="316"/>
      <c r="Q71" s="32"/>
      <c r="R71" s="32"/>
    </row>
    <row r="72" spans="1:32">
      <c r="A72" s="25">
        <f t="shared" si="8"/>
        <v>20</v>
      </c>
      <c r="B72" s="31" t="s">
        <v>190</v>
      </c>
      <c r="C72" s="108" t="s">
        <v>191</v>
      </c>
      <c r="D72" s="31"/>
      <c r="E72" s="31"/>
      <c r="F72" s="31"/>
      <c r="G72" s="31"/>
      <c r="H72" s="31"/>
      <c r="I72" s="31"/>
      <c r="J72" s="31"/>
      <c r="K72" s="33"/>
      <c r="L72" s="32">
        <f>-P72</f>
        <v>-5184.9069999999901</v>
      </c>
      <c r="M72" s="32"/>
      <c r="N72" s="33"/>
      <c r="O72" s="34"/>
      <c r="P72" s="60">
        <f>-VLOOKUP($C72,'REG FL  Income Taxes Import'!$A:$AN,MATCH($C$12,'REG FL  Income Taxes Import'!$2:$2,0),FALSE)/1000</f>
        <v>5184.9069999999901</v>
      </c>
      <c r="Q72" s="32"/>
      <c r="R72" s="32"/>
    </row>
    <row r="73" spans="1:32">
      <c r="A73" s="25">
        <f t="shared" si="8"/>
        <v>21</v>
      </c>
      <c r="B73" s="31" t="s">
        <v>192</v>
      </c>
      <c r="C73" s="109" t="s">
        <v>193</v>
      </c>
      <c r="D73" s="109" t="s">
        <v>194</v>
      </c>
      <c r="E73" s="108" t="s">
        <v>195</v>
      </c>
      <c r="F73" s="108"/>
      <c r="G73" s="108"/>
      <c r="H73" s="108"/>
      <c r="I73" s="108"/>
      <c r="J73" s="108"/>
      <c r="K73" s="41"/>
      <c r="L73" s="32"/>
      <c r="M73" s="32"/>
      <c r="N73" s="32"/>
      <c r="O73" s="37"/>
      <c r="P73" s="60">
        <f>VLOOKUP($C73,'REG FL  Income Taxes Import'!$A:$AN,MATCH($C$12,'REG FL  Income Taxes Import'!$2:$2,0),FALSE)/1000+VLOOKUP($D73,'REG FL  Income Taxes Import'!$A:$AN,MATCH($C$12,'REG FL  Income Taxes Import'!$2:$2,0),FALSE)/1000+VLOOKUP($E73,'REG FL  Income Taxes Import'!$A:$AN,MATCH($C$12,'REG FL  Income Taxes Import'!$2:$2,0),FALSE)/1000</f>
        <v>-23493.959999999897</v>
      </c>
      <c r="Q73" s="32"/>
      <c r="R73" s="32"/>
    </row>
    <row r="74" spans="1:32">
      <c r="A74" s="25">
        <f t="shared" si="8"/>
        <v>22</v>
      </c>
      <c r="B74" s="31" t="s">
        <v>196</v>
      </c>
      <c r="C74" s="108" t="s">
        <v>197</v>
      </c>
      <c r="D74" s="31"/>
      <c r="E74" s="31"/>
      <c r="F74" s="31"/>
      <c r="G74" s="31"/>
      <c r="H74" s="31"/>
      <c r="I74" s="31"/>
      <c r="J74" s="31"/>
      <c r="K74" s="38"/>
      <c r="L74" s="32"/>
      <c r="M74" s="38"/>
      <c r="N74" s="38"/>
      <c r="O74" s="39"/>
      <c r="P74" s="60">
        <f>+'REG FL  FERC IS - 3 Adjusted'!AA751/1000</f>
        <v>-95934.285899999901</v>
      </c>
      <c r="Q74" s="32"/>
      <c r="R74" s="32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</row>
    <row r="75" spans="1:32">
      <c r="A75" s="25">
        <f t="shared" si="8"/>
        <v>23</v>
      </c>
      <c r="B75" s="31" t="s">
        <v>214</v>
      </c>
      <c r="C75" s="108" t="s">
        <v>199</v>
      </c>
      <c r="D75" s="31"/>
      <c r="E75" s="31"/>
      <c r="F75" s="31"/>
      <c r="G75" s="31"/>
      <c r="H75" s="31"/>
      <c r="I75" s="31"/>
      <c r="J75" s="31"/>
      <c r="L75" s="113"/>
      <c r="P75" s="113">
        <f>VLOOKUP($C75,'REG FL  Income Taxes Import'!$A:$AN,MATCH($C$12,'REG FL  Income Taxes Import'!$2:$2,0),FALSE)/1000</f>
        <v>-300.16800000000001</v>
      </c>
      <c r="Q75" s="32"/>
      <c r="R75" s="32"/>
      <c r="V75" s="60"/>
      <c r="W75" s="60"/>
      <c r="X75" s="60"/>
      <c r="Y75" s="60"/>
      <c r="Z75" s="60"/>
      <c r="AA75" s="60"/>
      <c r="AB75" s="60"/>
      <c r="AC75" s="60"/>
      <c r="AD75" s="60"/>
      <c r="AE75" s="60"/>
      <c r="AF75" s="60"/>
    </row>
    <row r="76" spans="1:32">
      <c r="A76" s="25">
        <f t="shared" si="8"/>
        <v>24</v>
      </c>
      <c r="B76" s="31" t="s">
        <v>200</v>
      </c>
      <c r="C76" s="31"/>
      <c r="D76" s="31"/>
      <c r="E76" s="31"/>
      <c r="F76" s="31"/>
      <c r="G76" s="31"/>
      <c r="H76" s="31"/>
      <c r="I76" s="31"/>
      <c r="J76" s="31"/>
      <c r="K76" s="41"/>
      <c r="L76" s="69">
        <f>SUM(L72:L75)</f>
        <v>-5184.9069999999901</v>
      </c>
      <c r="M76" s="41"/>
      <c r="N76" s="41"/>
      <c r="O76" s="37"/>
      <c r="P76" s="69">
        <f>SUM(P72:P75)</f>
        <v>-114543.5068999998</v>
      </c>
      <c r="Q76" s="32"/>
      <c r="R76" s="32"/>
      <c r="V76" s="60"/>
      <c r="W76" s="60"/>
      <c r="X76" s="60"/>
      <c r="Y76" s="60"/>
      <c r="Z76" s="60"/>
      <c r="AA76" s="60"/>
      <c r="AB76" s="60"/>
      <c r="AC76" s="60"/>
      <c r="AD76" s="60"/>
      <c r="AE76" s="60"/>
      <c r="AF76" s="60"/>
    </row>
    <row r="77" spans="1:32">
      <c r="A77" s="25">
        <f t="shared" si="8"/>
        <v>25</v>
      </c>
      <c r="B77" s="31" t="s">
        <v>44</v>
      </c>
      <c r="C77" s="31"/>
      <c r="D77" s="31"/>
      <c r="E77" s="31"/>
      <c r="F77" s="31"/>
      <c r="G77" s="31"/>
      <c r="H77" s="31"/>
      <c r="I77" s="31"/>
      <c r="J77" s="31"/>
      <c r="K77" s="36"/>
      <c r="L77" s="115">
        <f>L70+L76</f>
        <v>47055.535584931138</v>
      </c>
      <c r="M77" s="32"/>
      <c r="N77" s="32"/>
      <c r="O77" s="37"/>
      <c r="P77" s="115">
        <f>P70+P76</f>
        <v>22559.572010022675</v>
      </c>
      <c r="Q77" s="38"/>
      <c r="R77" s="38"/>
      <c r="V77" s="60"/>
      <c r="W77" s="60"/>
      <c r="X77" s="60"/>
      <c r="Y77" s="60"/>
      <c r="Z77" s="60"/>
      <c r="AA77" s="60"/>
      <c r="AB77" s="60"/>
      <c r="AC77" s="60"/>
      <c r="AD77" s="60"/>
      <c r="AE77" s="60"/>
      <c r="AF77" s="60"/>
    </row>
    <row r="78" spans="1:32">
      <c r="A78" s="25">
        <f t="shared" si="8"/>
        <v>26</v>
      </c>
      <c r="B78" s="31"/>
      <c r="C78" s="31"/>
      <c r="D78" s="31"/>
      <c r="E78" s="31"/>
      <c r="F78" s="31"/>
      <c r="G78" s="31"/>
      <c r="H78" s="31"/>
      <c r="I78" s="31"/>
      <c r="J78" s="31"/>
      <c r="K78" s="43"/>
      <c r="L78" s="43"/>
      <c r="M78" s="43"/>
      <c r="N78" s="43"/>
      <c r="O78" s="43"/>
      <c r="Q78" s="32"/>
      <c r="R78" s="32"/>
      <c r="V78" s="60"/>
      <c r="W78" s="60"/>
      <c r="X78" s="60"/>
      <c r="Y78" s="60"/>
      <c r="Z78" s="60"/>
      <c r="AA78" s="60"/>
      <c r="AB78" s="60"/>
      <c r="AC78" s="60"/>
      <c r="AD78" s="60"/>
      <c r="AE78" s="60"/>
      <c r="AF78" s="60"/>
    </row>
    <row r="79" spans="1:32">
      <c r="A79" s="25">
        <f t="shared" si="8"/>
        <v>27</v>
      </c>
      <c r="B79" s="31" t="s">
        <v>201</v>
      </c>
      <c r="C79" s="108" t="s">
        <v>202</v>
      </c>
      <c r="D79" s="31"/>
      <c r="E79" s="31"/>
      <c r="F79" s="31"/>
      <c r="G79" s="31"/>
      <c r="H79" s="31"/>
      <c r="I79" s="31"/>
      <c r="J79" s="31"/>
      <c r="K79" s="45"/>
      <c r="L79" s="45"/>
      <c r="M79" s="45"/>
      <c r="N79" s="44"/>
      <c r="O79" s="44"/>
      <c r="P79" s="113">
        <f>VLOOKUP($C79,'REG FL  FERC IS - 3 Adjusted'!$A:$AN,MATCH($C$12,'REG FL  FERC IS - 3 Adjusted'!$2:$2,0),FALSE)/1000</f>
        <v>-1458.30486823412</v>
      </c>
      <c r="Q79" s="32"/>
      <c r="R79" s="32"/>
      <c r="V79" s="60"/>
      <c r="W79" s="60"/>
      <c r="X79" s="60"/>
      <c r="Y79" s="60"/>
      <c r="Z79" s="60"/>
      <c r="AA79" s="60"/>
      <c r="AB79" s="60"/>
      <c r="AC79" s="60"/>
      <c r="AD79" s="60"/>
      <c r="AE79" s="60"/>
      <c r="AF79" s="60"/>
    </row>
    <row r="80" spans="1:32">
      <c r="A80" s="25">
        <f t="shared" si="8"/>
        <v>28</v>
      </c>
      <c r="B80" s="31"/>
      <c r="C80" s="31"/>
      <c r="D80" s="31"/>
      <c r="E80" s="31"/>
      <c r="F80" s="31"/>
      <c r="G80" s="31"/>
      <c r="H80" s="31"/>
      <c r="I80" s="31"/>
      <c r="J80" s="31"/>
      <c r="K80" s="46"/>
      <c r="L80" s="46"/>
      <c r="M80" s="46"/>
      <c r="N80" s="47"/>
      <c r="O80" s="44"/>
      <c r="P80" s="32"/>
      <c r="Q80" s="32"/>
      <c r="R80" s="32"/>
      <c r="V80" s="60"/>
      <c r="W80" s="60"/>
      <c r="X80" s="60"/>
      <c r="Y80" s="60"/>
      <c r="Z80" s="60"/>
      <c r="AA80" s="60"/>
      <c r="AB80" s="60"/>
      <c r="AC80" s="60"/>
      <c r="AD80" s="60"/>
      <c r="AE80" s="60"/>
      <c r="AF80" s="60"/>
    </row>
    <row r="81" spans="1:32">
      <c r="A81" s="25">
        <f t="shared" si="8"/>
        <v>29</v>
      </c>
      <c r="B81" s="31" t="s">
        <v>203</v>
      </c>
      <c r="D81" s="31"/>
      <c r="E81" s="31"/>
      <c r="F81" s="31"/>
      <c r="G81" s="31"/>
      <c r="H81" s="31"/>
      <c r="I81" s="31"/>
      <c r="J81" s="31"/>
      <c r="K81" s="22" t="s">
        <v>81</v>
      </c>
      <c r="L81" s="29" t="s">
        <v>82</v>
      </c>
      <c r="M81" s="32"/>
      <c r="N81" s="32"/>
      <c r="O81" s="29" t="s">
        <v>204</v>
      </c>
      <c r="P81" s="32"/>
      <c r="Q81" s="32"/>
      <c r="R81" s="32"/>
      <c r="V81" s="60"/>
      <c r="W81" s="60"/>
      <c r="X81" s="60"/>
      <c r="Y81" s="60"/>
      <c r="Z81" s="60"/>
      <c r="AA81" s="60"/>
      <c r="AB81" s="60"/>
      <c r="AC81" s="60"/>
      <c r="AD81" s="60"/>
      <c r="AE81" s="60"/>
      <c r="AF81" s="60"/>
    </row>
    <row r="82" spans="1:32">
      <c r="A82" s="25">
        <f t="shared" si="8"/>
        <v>30</v>
      </c>
      <c r="B82" s="23" t="s">
        <v>205</v>
      </c>
      <c r="C82" s="23"/>
      <c r="D82" s="23"/>
      <c r="E82" s="23"/>
      <c r="F82" s="23"/>
      <c r="G82" s="23"/>
      <c r="H82" s="23"/>
      <c r="I82" s="23"/>
      <c r="J82" s="23"/>
      <c r="K82" s="33">
        <f>K67</f>
        <v>14024.783551631204</v>
      </c>
      <c r="L82" s="32">
        <f>L77</f>
        <v>47055.535584931138</v>
      </c>
      <c r="M82" s="32"/>
      <c r="N82" s="33"/>
      <c r="O82" s="33">
        <f>SUM(K82:L82)</f>
        <v>61080.319136562342</v>
      </c>
      <c r="P82" s="32"/>
      <c r="Q82" s="41"/>
      <c r="R82" s="41"/>
      <c r="V82" s="60"/>
      <c r="W82" s="60"/>
      <c r="X82" s="60"/>
      <c r="Y82" s="60"/>
      <c r="Z82" s="60"/>
      <c r="AA82" s="60"/>
      <c r="AB82" s="60"/>
      <c r="AC82" s="60"/>
      <c r="AD82" s="60"/>
      <c r="AE82" s="60"/>
      <c r="AF82" s="60"/>
    </row>
    <row r="83" spans="1:32">
      <c r="A83" s="25">
        <f t="shared" si="8"/>
        <v>31</v>
      </c>
      <c r="B83" s="23" t="s">
        <v>206</v>
      </c>
      <c r="C83" s="23"/>
      <c r="D83" s="23"/>
      <c r="E83" s="23"/>
      <c r="F83" s="23"/>
      <c r="G83" s="23"/>
      <c r="H83" s="23"/>
      <c r="I83" s="23"/>
      <c r="J83" s="23"/>
      <c r="K83" s="33">
        <f>O67</f>
        <v>38451.375088945511</v>
      </c>
      <c r="L83" s="32">
        <f>P77</f>
        <v>22559.572010022675</v>
      </c>
      <c r="M83" s="32"/>
      <c r="N83" s="33"/>
      <c r="O83" s="33">
        <f t="shared" ref="O83:O84" si="10">SUM(K83:L83)</f>
        <v>61010.947098968187</v>
      </c>
      <c r="P83" s="32"/>
      <c r="Q83" s="38"/>
      <c r="R83" s="38"/>
      <c r="V83" s="60"/>
      <c r="W83" s="60"/>
      <c r="X83" s="60"/>
      <c r="Y83" s="60"/>
      <c r="Z83" s="60"/>
      <c r="AA83" s="60"/>
      <c r="AB83" s="60"/>
      <c r="AC83" s="60"/>
      <c r="AD83" s="60"/>
      <c r="AE83" s="60"/>
      <c r="AF83" s="60"/>
    </row>
    <row r="84" spans="1:32">
      <c r="A84" s="25">
        <f t="shared" si="8"/>
        <v>32</v>
      </c>
      <c r="B84" s="9" t="s">
        <v>207</v>
      </c>
      <c r="C84" s="9"/>
      <c r="D84" s="9"/>
      <c r="E84" s="9"/>
      <c r="F84" s="9"/>
      <c r="G84" s="9"/>
      <c r="H84" s="9"/>
      <c r="I84" s="9"/>
      <c r="J84" s="9"/>
      <c r="K84" s="36"/>
      <c r="L84" s="32">
        <f>+P79</f>
        <v>-1458.30486823412</v>
      </c>
      <c r="M84" s="32"/>
      <c r="N84" s="32"/>
      <c r="O84" s="33">
        <f t="shared" si="10"/>
        <v>-1458.30486823412</v>
      </c>
      <c r="P84" s="32"/>
      <c r="Q84" s="38"/>
      <c r="R84" s="38"/>
      <c r="V84" s="60"/>
      <c r="W84" s="60"/>
      <c r="X84" s="60"/>
      <c r="Y84" s="60"/>
      <c r="Z84" s="60"/>
      <c r="AA84" s="60"/>
      <c r="AB84" s="60"/>
      <c r="AC84" s="60"/>
      <c r="AD84" s="60"/>
      <c r="AE84" s="60"/>
      <c r="AF84" s="60"/>
    </row>
    <row r="85" spans="1:32">
      <c r="A85" s="25">
        <f t="shared" si="8"/>
        <v>33</v>
      </c>
      <c r="B85" s="9" t="s">
        <v>208</v>
      </c>
      <c r="C85" s="9"/>
      <c r="D85" s="9"/>
      <c r="E85" s="9"/>
      <c r="F85" s="9"/>
      <c r="G85" s="9"/>
      <c r="H85" s="9"/>
      <c r="I85" s="9"/>
      <c r="J85" s="9"/>
      <c r="K85" s="182">
        <f>SUM(K82:K84)</f>
        <v>52476.158640576716</v>
      </c>
      <c r="L85" s="182">
        <f>SUM(L82:L84)</f>
        <v>68156.802726719703</v>
      </c>
      <c r="M85" s="62"/>
      <c r="N85" s="62"/>
      <c r="O85" s="182">
        <f>SUM(O82:O84)</f>
        <v>120632.9613672964</v>
      </c>
      <c r="P85" s="32"/>
      <c r="Q85" s="32"/>
      <c r="R85" s="32"/>
      <c r="V85" s="60"/>
      <c r="W85" s="60"/>
      <c r="X85" s="60"/>
      <c r="Y85" s="60"/>
      <c r="Z85" s="60"/>
      <c r="AA85" s="60"/>
      <c r="AB85" s="60"/>
      <c r="AC85" s="60"/>
      <c r="AD85" s="60"/>
      <c r="AE85" s="60"/>
      <c r="AF85" s="60"/>
    </row>
    <row r="86" spans="1:32">
      <c r="A86" s="178" t="s">
        <v>149</v>
      </c>
      <c r="B86" s="178"/>
      <c r="C86" s="178"/>
      <c r="D86" s="178"/>
      <c r="E86" s="178"/>
      <c r="F86" s="178"/>
      <c r="G86" s="178"/>
      <c r="H86" s="178"/>
      <c r="I86" s="178"/>
      <c r="J86" s="178"/>
      <c r="K86" s="178"/>
      <c r="L86" s="179"/>
      <c r="M86" s="179"/>
      <c r="N86" s="180"/>
      <c r="O86" s="181"/>
      <c r="P86" s="181"/>
      <c r="Q86" s="181" t="s">
        <v>150</v>
      </c>
      <c r="R86" s="181"/>
      <c r="U86" s="3"/>
    </row>
  </sheetData>
  <mergeCells count="8">
    <mergeCell ref="K51:L51"/>
    <mergeCell ref="O51:P51"/>
    <mergeCell ref="Q1:R1"/>
    <mergeCell ref="L3:N6"/>
    <mergeCell ref="K12:L12"/>
    <mergeCell ref="O12:P12"/>
    <mergeCell ref="Q40:R40"/>
    <mergeCell ref="L42:N45"/>
  </mergeCells>
  <pageMargins left="0.5" right="0.5" top="0.75" bottom="0.5" header="0.3" footer="0.3"/>
  <pageSetup scale="75" fitToWidth="4" fitToHeight="4" orientation="landscape" r:id="rId1"/>
  <headerFooter>
    <oddHeader xml:space="preserve">&amp;RDEF’s Response to OPC POD 1 (1-26)
Q7
Page &amp;P of &amp;N
</oddHeader>
    <oddFooter>&amp;R20240025-OPCPOD1-00004252</oddFooter>
  </headerFooter>
  <rowBreaks count="1" manualBreakCount="1">
    <brk id="39" max="16383" man="1"/>
  </rowBreaks>
  <ignoredErrors>
    <ignoredError sqref="L9 L48" numberStoredAsText="1"/>
    <ignoredError sqref="K26:K28 K31:K33 K29:K30" formula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0D09B-765F-41A4-9CE0-C256E3A891A0}">
  <dimension ref="A1:AF89"/>
  <sheetViews>
    <sheetView tabSelected="1" zoomScaleNormal="100" workbookViewId="0">
      <pane xSplit="10" ySplit="13" topLeftCell="K73" activePane="bottomRight" state="frozen"/>
      <selection activeCell="J81" sqref="J81"/>
      <selection pane="topRight" activeCell="J81" sqref="J81"/>
      <selection pane="bottomLeft" activeCell="J81" sqref="J81"/>
      <selection pane="bottomRight" activeCell="J81" sqref="J81"/>
    </sheetView>
  </sheetViews>
  <sheetFormatPr defaultColWidth="9.109375" defaultRowHeight="13.8" outlineLevelCol="1"/>
  <cols>
    <col min="1" max="1" width="3.6640625" style="3" customWidth="1"/>
    <col min="2" max="2" width="49.33203125" style="3" customWidth="1"/>
    <col min="3" max="3" width="29" style="3" hidden="1" customWidth="1" outlineLevel="1"/>
    <col min="4" max="5" width="25.44140625" style="3" hidden="1" customWidth="1" outlineLevel="1"/>
    <col min="6" max="10" width="10.77734375" style="3" hidden="1" customWidth="1" outlineLevel="1"/>
    <col min="11" max="11" width="19.33203125" style="3" customWidth="1" collapsed="1"/>
    <col min="12" max="12" width="19.33203125" style="3" customWidth="1"/>
    <col min="13" max="14" width="5" style="3" customWidth="1"/>
    <col min="15" max="16" width="19.33203125" style="3" customWidth="1"/>
    <col min="17" max="17" width="6.6640625" style="3" customWidth="1"/>
    <col min="18" max="18" width="14.77734375" style="3" customWidth="1"/>
    <col min="19" max="20" width="5.77734375" style="3" customWidth="1"/>
    <col min="21" max="21" width="19.6640625" style="60" customWidth="1"/>
    <col min="22" max="22" width="13.109375" style="3" customWidth="1"/>
    <col min="23" max="23" width="12.109375" style="3" bestFit="1" customWidth="1"/>
    <col min="24" max="24" width="10.44140625" style="3" bestFit="1" customWidth="1"/>
    <col min="25" max="25" width="1.44140625" style="3" customWidth="1"/>
    <col min="26" max="27" width="0" style="3" hidden="1" customWidth="1"/>
    <col min="28" max="28" width="1.44140625" style="3" customWidth="1"/>
    <col min="29" max="16384" width="9.109375" style="3"/>
  </cols>
  <sheetData>
    <row r="1" spans="1:21" ht="22.8">
      <c r="A1" s="1" t="s">
        <v>64</v>
      </c>
      <c r="B1" s="2"/>
      <c r="C1" s="2"/>
      <c r="D1" s="2"/>
      <c r="E1" s="2"/>
      <c r="F1" s="2"/>
      <c r="G1" s="2"/>
      <c r="H1" s="2"/>
      <c r="I1" s="2"/>
      <c r="J1" s="2"/>
      <c r="K1" s="2"/>
      <c r="L1" s="1" t="s">
        <v>65</v>
      </c>
      <c r="M1" s="1"/>
      <c r="N1" s="1"/>
      <c r="O1" s="1"/>
      <c r="P1" s="1"/>
      <c r="Q1" s="336" t="s">
        <v>215</v>
      </c>
      <c r="R1" s="336"/>
    </row>
    <row r="2" spans="1:21" ht="12.7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6"/>
      <c r="P2" s="6"/>
      <c r="Q2" s="6"/>
      <c r="R2" s="6"/>
    </row>
    <row r="3" spans="1:21" ht="12.75" customHeight="1">
      <c r="A3" s="3" t="s">
        <v>67</v>
      </c>
      <c r="B3" s="7"/>
      <c r="C3" s="7"/>
      <c r="D3" s="7"/>
      <c r="E3" s="7"/>
      <c r="F3" s="7"/>
      <c r="G3" s="7"/>
      <c r="H3" s="7"/>
      <c r="I3" s="7"/>
      <c r="J3" s="7"/>
      <c r="K3" s="8" t="s">
        <v>68</v>
      </c>
      <c r="L3" s="337" t="s">
        <v>69</v>
      </c>
      <c r="M3" s="337"/>
      <c r="N3" s="337"/>
      <c r="O3" s="9"/>
      <c r="P3" s="9" t="s">
        <v>70</v>
      </c>
      <c r="Q3" s="10"/>
      <c r="R3" s="10"/>
    </row>
    <row r="4" spans="1:21">
      <c r="B4" s="7"/>
      <c r="C4" s="7"/>
      <c r="D4" s="7"/>
      <c r="E4" s="7"/>
      <c r="F4" s="7"/>
      <c r="G4" s="7"/>
      <c r="H4" s="7"/>
      <c r="I4" s="7"/>
      <c r="J4" s="7"/>
      <c r="K4" s="7"/>
      <c r="L4" s="338"/>
      <c r="M4" s="338"/>
      <c r="N4" s="338"/>
      <c r="O4" s="177" t="s">
        <v>210</v>
      </c>
      <c r="P4" s="12" t="str">
        <f>+'Procedures &amp; Inputs'!$B$9</f>
        <v>Projected Test Year 3 Ended</v>
      </c>
      <c r="Q4" s="13"/>
      <c r="R4" s="14">
        <f>+'Procedures &amp; Inputs'!$G$9</f>
        <v>46752</v>
      </c>
    </row>
    <row r="5" spans="1:21" ht="12.75" customHeight="1">
      <c r="A5" s="3" t="s">
        <v>72</v>
      </c>
      <c r="B5" s="15"/>
      <c r="C5" s="15"/>
      <c r="D5" s="15"/>
      <c r="E5" s="15"/>
      <c r="F5" s="15"/>
      <c r="G5" s="15"/>
      <c r="H5" s="15"/>
      <c r="I5" s="15"/>
      <c r="J5" s="15"/>
      <c r="K5" s="15"/>
      <c r="L5" s="338"/>
      <c r="M5" s="338"/>
      <c r="N5" s="338"/>
      <c r="O5" s="177" t="s">
        <v>210</v>
      </c>
      <c r="P5" s="12" t="str">
        <f>+'Procedures &amp; Inputs'!$B$10</f>
        <v>Projected Test Year 2 Ended</v>
      </c>
      <c r="R5" s="14">
        <f>+'Procedures &amp; Inputs'!$G$10</f>
        <v>46387</v>
      </c>
    </row>
    <row r="6" spans="1:21">
      <c r="A6" s="16"/>
      <c r="L6" s="338"/>
      <c r="M6" s="338"/>
      <c r="N6" s="338"/>
      <c r="O6" s="177" t="s">
        <v>211</v>
      </c>
      <c r="P6" s="12" t="str">
        <f>+'Procedures &amp; Inputs'!$B$11</f>
        <v>Projected Test Year 1 Ended</v>
      </c>
      <c r="R6" s="14">
        <f>+'Procedures &amp; Inputs'!$G$11</f>
        <v>46022</v>
      </c>
    </row>
    <row r="7" spans="1:21" ht="12.75" customHeight="1">
      <c r="A7" s="14" t="str">
        <f>+'Procedures &amp; Inputs'!B6</f>
        <v>DOCKET NO.: 20240025-EI</v>
      </c>
      <c r="L7" s="55"/>
      <c r="M7" s="55"/>
      <c r="N7" s="55"/>
      <c r="O7" s="177" t="s">
        <v>210</v>
      </c>
      <c r="P7" s="12" t="str">
        <f>+'Test Year 2'!P7</f>
        <v>Prior Year Ended</v>
      </c>
      <c r="R7" s="14">
        <f>+'Test Year 2'!R7</f>
        <v>45657</v>
      </c>
    </row>
    <row r="8" spans="1:21" ht="12.75" customHeight="1">
      <c r="K8" s="18"/>
      <c r="N8" s="17"/>
      <c r="O8" s="177" t="s">
        <v>210</v>
      </c>
      <c r="P8" s="12" t="str">
        <f>+'Procedures &amp; Inputs'!$B$12</f>
        <v>Historical Year Ended</v>
      </c>
      <c r="R8" s="14">
        <f>+'Procedures &amp; Inputs'!$G$12</f>
        <v>45291</v>
      </c>
    </row>
    <row r="9" spans="1:21" ht="12.75" customHeight="1">
      <c r="K9" s="18"/>
      <c r="L9" s="54" t="s">
        <v>75</v>
      </c>
      <c r="N9" s="17"/>
    </row>
    <row r="10" spans="1:21" s="23" customFormat="1">
      <c r="A10" s="20"/>
      <c r="B10" s="21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2"/>
      <c r="O10" s="21"/>
      <c r="P10" s="104" t="str">
        <f>+'Procedures &amp; Inputs'!B14</f>
        <v>Witness:  Panizza</v>
      </c>
      <c r="Q10" s="21"/>
      <c r="R10" s="21"/>
      <c r="U10" s="62"/>
    </row>
    <row r="11" spans="1:21" s="106" customFormat="1">
      <c r="A11" s="105"/>
      <c r="B11" s="112">
        <v>-1</v>
      </c>
      <c r="C11" s="112"/>
      <c r="D11" s="112"/>
      <c r="E11" s="112"/>
      <c r="F11" s="112"/>
      <c r="G11" s="112"/>
      <c r="H11" s="112"/>
      <c r="I11" s="112"/>
      <c r="J11" s="112"/>
      <c r="K11" s="112">
        <f>+B11-1</f>
        <v>-2</v>
      </c>
      <c r="L11" s="112">
        <f>+K11-1</f>
        <v>-3</v>
      </c>
      <c r="M11" s="112"/>
      <c r="N11" s="112"/>
      <c r="O11" s="112">
        <f>+L11-1</f>
        <v>-4</v>
      </c>
      <c r="P11" s="112">
        <f>+O11-1</f>
        <v>-5</v>
      </c>
      <c r="Q11" s="112"/>
      <c r="R11" s="112"/>
    </row>
    <row r="12" spans="1:21" s="23" customFormat="1" ht="14.4">
      <c r="A12" s="25" t="s">
        <v>76</v>
      </c>
      <c r="B12" s="25"/>
      <c r="C12" s="145" t="s">
        <v>216</v>
      </c>
      <c r="D12" s="25"/>
      <c r="E12" s="25"/>
      <c r="F12" s="25"/>
      <c r="G12" s="25"/>
      <c r="H12" s="25"/>
      <c r="I12" s="25"/>
      <c r="J12" s="25"/>
      <c r="K12" s="335" t="s">
        <v>77</v>
      </c>
      <c r="L12" s="335"/>
      <c r="N12" s="26"/>
      <c r="O12" s="335" t="s">
        <v>78</v>
      </c>
      <c r="P12" s="335"/>
      <c r="R12" s="25"/>
      <c r="U12" s="62"/>
    </row>
    <row r="13" spans="1:21" s="23" customFormat="1">
      <c r="A13" s="27" t="s">
        <v>79</v>
      </c>
      <c r="B13" s="28" t="s">
        <v>80</v>
      </c>
      <c r="C13" s="28"/>
      <c r="D13" s="28"/>
      <c r="E13" s="28"/>
      <c r="F13" s="28"/>
      <c r="G13" s="28"/>
      <c r="H13" s="28"/>
      <c r="I13" s="28"/>
      <c r="J13" s="28"/>
      <c r="K13" s="22" t="s">
        <v>81</v>
      </c>
      <c r="L13" s="29" t="s">
        <v>82</v>
      </c>
      <c r="M13" s="22"/>
      <c r="N13" s="22"/>
      <c r="O13" s="22" t="s">
        <v>81</v>
      </c>
      <c r="P13" s="29" t="s">
        <v>82</v>
      </c>
      <c r="Q13" s="22"/>
      <c r="R13" s="30"/>
      <c r="U13" s="62"/>
    </row>
    <row r="14" spans="1:21" s="23" customFormat="1">
      <c r="A14" s="25">
        <v>1</v>
      </c>
      <c r="B14" s="31" t="s">
        <v>83</v>
      </c>
      <c r="C14" s="109" t="s">
        <v>84</v>
      </c>
      <c r="D14" s="109"/>
      <c r="E14" s="109"/>
      <c r="F14" s="109"/>
      <c r="G14" s="109"/>
      <c r="H14" s="109"/>
      <c r="I14" s="109"/>
      <c r="J14" s="109"/>
      <c r="K14" s="33">
        <f>-VLOOKUP(C14,'REG FL  FERC IS - 3 Adjusted'!$A:$AN,MATCH($C$12,'REG FL  FERC IS - 3 Adjusted'!$2:$2,0),FALSE)/1000</f>
        <v>1264927.8832764202</v>
      </c>
      <c r="L14" s="60">
        <f>K14</f>
        <v>1264927.8832764202</v>
      </c>
      <c r="M14" s="59"/>
      <c r="N14" s="59"/>
      <c r="O14" s="59"/>
      <c r="P14" s="59"/>
      <c r="Q14" s="59"/>
      <c r="R14" s="59"/>
      <c r="U14" s="62"/>
    </row>
    <row r="15" spans="1:21" s="23" customFormat="1">
      <c r="A15" s="25">
        <f t="shared" ref="A15:A40" si="0">A14+1</f>
        <v>2</v>
      </c>
      <c r="B15" s="23" t="s">
        <v>85</v>
      </c>
      <c r="C15" s="109" t="s">
        <v>86</v>
      </c>
      <c r="D15" s="109"/>
      <c r="E15" s="109"/>
      <c r="F15" s="109"/>
      <c r="G15" s="109"/>
      <c r="H15" s="109"/>
      <c r="I15" s="109"/>
      <c r="J15" s="109"/>
      <c r="K15" s="33">
        <f>VLOOKUP(C15,'REG FL  FERC IS - 3 Adjusted'!$A:$AN,MATCH($C$12,'REG FL  FERC IS - 3 Adjusted'!$2:$2,0),FALSE)/1000</f>
        <v>162773.76744436802</v>
      </c>
      <c r="L15" s="60">
        <f t="shared" ref="L15:L16" si="1">K15</f>
        <v>162773.76744436802</v>
      </c>
      <c r="M15" s="59"/>
      <c r="N15" s="60"/>
      <c r="O15" s="60"/>
      <c r="P15" s="59"/>
      <c r="Q15" s="59"/>
      <c r="R15" s="59"/>
    </row>
    <row r="16" spans="1:21" s="23" customFormat="1">
      <c r="A16" s="25">
        <f t="shared" si="0"/>
        <v>3</v>
      </c>
      <c r="B16" s="23" t="s">
        <v>87</v>
      </c>
      <c r="C16" s="108" t="s">
        <v>88</v>
      </c>
      <c r="D16" s="108"/>
      <c r="E16" s="108"/>
      <c r="F16" s="108"/>
      <c r="G16" s="108"/>
      <c r="H16" s="108"/>
      <c r="I16" s="108"/>
      <c r="J16" s="108"/>
      <c r="K16" s="114">
        <f>VLOOKUP(C16,'REG FL  FERC IS - 3 Adjusted'!$A:$AN,MATCH($C$12,'REG FL  FERC IS - 3 Adjusted'!$2:$2,0),FALSE)/1000</f>
        <v>456474.07535398001</v>
      </c>
      <c r="L16" s="113">
        <f t="shared" si="1"/>
        <v>456474.07535398001</v>
      </c>
      <c r="M16" s="59"/>
      <c r="N16" s="60"/>
      <c r="O16" s="60"/>
      <c r="P16" s="59"/>
      <c r="Q16" s="59"/>
      <c r="R16" s="59"/>
    </row>
    <row r="17" spans="1:21" s="23" customFormat="1">
      <c r="A17" s="25">
        <f t="shared" si="0"/>
        <v>4</v>
      </c>
      <c r="B17" s="9" t="s">
        <v>89</v>
      </c>
      <c r="C17" s="9"/>
      <c r="D17" s="9"/>
      <c r="E17" s="9"/>
      <c r="F17" s="9"/>
      <c r="G17" s="9"/>
      <c r="H17" s="9"/>
      <c r="I17" s="9"/>
      <c r="J17" s="9"/>
      <c r="K17" s="61">
        <f>K14+K15-K16</f>
        <v>971227.5753668081</v>
      </c>
      <c r="L17" s="61">
        <f>L14+L15-L16</f>
        <v>971227.5753668081</v>
      </c>
      <c r="M17" s="59"/>
      <c r="N17" s="59"/>
      <c r="O17" s="59"/>
      <c r="P17" s="59"/>
      <c r="Q17" s="59"/>
      <c r="R17" s="59"/>
    </row>
    <row r="18" spans="1:21" s="23" customFormat="1">
      <c r="A18" s="25">
        <f t="shared" si="0"/>
        <v>5</v>
      </c>
      <c r="K18" s="62"/>
      <c r="L18" s="62"/>
      <c r="M18" s="62"/>
      <c r="N18" s="62"/>
      <c r="O18" s="62"/>
      <c r="P18" s="59"/>
      <c r="Q18" s="62"/>
      <c r="R18" s="62"/>
    </row>
    <row r="19" spans="1:21" s="23" customFormat="1">
      <c r="A19" s="25">
        <f t="shared" si="0"/>
        <v>6</v>
      </c>
      <c r="B19" s="9" t="s">
        <v>90</v>
      </c>
      <c r="C19" s="9"/>
      <c r="D19" s="9"/>
      <c r="E19" s="9"/>
      <c r="F19" s="9"/>
      <c r="G19" s="9"/>
      <c r="H19" s="9"/>
      <c r="I19" s="9"/>
      <c r="J19" s="9"/>
      <c r="K19" s="59"/>
      <c r="L19" s="59"/>
      <c r="M19" s="59"/>
      <c r="N19" s="59"/>
      <c r="O19" s="59"/>
      <c r="P19" s="59"/>
      <c r="Q19" s="59"/>
      <c r="R19" s="59"/>
      <c r="U19" s="62"/>
    </row>
    <row r="20" spans="1:21" s="23" customFormat="1">
      <c r="A20" s="25">
        <f t="shared" si="0"/>
        <v>7</v>
      </c>
      <c r="B20" s="68" t="s">
        <v>91</v>
      </c>
      <c r="C20" s="108" t="s">
        <v>92</v>
      </c>
      <c r="D20" s="108"/>
      <c r="E20" s="108"/>
      <c r="F20" s="108"/>
      <c r="G20" s="108"/>
      <c r="H20" s="108"/>
      <c r="I20" s="108"/>
      <c r="J20" s="108"/>
      <c r="K20" s="60">
        <f>VLOOKUP($C20,'REG FL  Income Taxes Import'!$A:$AN,MATCH($C$12,'REG FL  Income Taxes Import'!$2:$2,0),FALSE)/1000</f>
        <v>1077630.4163606199</v>
      </c>
      <c r="L20" s="59">
        <f>+K20</f>
        <v>1077630.4163606199</v>
      </c>
      <c r="M20" s="59"/>
      <c r="N20" s="59"/>
      <c r="O20" s="59">
        <f>-K20</f>
        <v>-1077630.4163606199</v>
      </c>
      <c r="P20" s="59">
        <f>-L20</f>
        <v>-1077630.4163606199</v>
      </c>
      <c r="Q20" s="59"/>
      <c r="R20" s="59"/>
      <c r="U20" s="62"/>
    </row>
    <row r="21" spans="1:21" s="23" customFormat="1">
      <c r="A21" s="25">
        <f t="shared" si="0"/>
        <v>8</v>
      </c>
      <c r="B21" s="23" t="s">
        <v>93</v>
      </c>
      <c r="C21" s="108" t="s">
        <v>94</v>
      </c>
      <c r="D21" s="108"/>
      <c r="E21" s="108"/>
      <c r="F21" s="108"/>
      <c r="G21" s="108"/>
      <c r="H21" s="108"/>
      <c r="I21" s="108"/>
      <c r="J21" s="108"/>
      <c r="K21" s="60">
        <f>VLOOKUP($C21,'REG FL  Income Taxes Import'!$A:$AN,MATCH($C$12,'REG FL  Income Taxes Import'!$2:$2,0),FALSE)/1000</f>
        <v>-21362.185000000001</v>
      </c>
      <c r="L21" s="59"/>
      <c r="M21" s="59"/>
      <c r="N21" s="60"/>
      <c r="O21" s="59">
        <f t="shared" ref="O21:P37" si="2">-K21</f>
        <v>21362.185000000001</v>
      </c>
      <c r="P21" s="59">
        <f t="shared" si="2"/>
        <v>0</v>
      </c>
      <c r="Q21" s="59"/>
      <c r="R21" s="59"/>
      <c r="U21" s="62"/>
    </row>
    <row r="22" spans="1:21" s="23" customFormat="1">
      <c r="A22" s="25">
        <f t="shared" si="0"/>
        <v>9</v>
      </c>
      <c r="B22" s="68" t="s">
        <v>95</v>
      </c>
      <c r="C22" s="108" t="s">
        <v>96</v>
      </c>
      <c r="D22" s="108"/>
      <c r="E22" s="108"/>
      <c r="F22" s="108"/>
      <c r="G22" s="108"/>
      <c r="H22" s="108"/>
      <c r="I22" s="108"/>
      <c r="J22" s="108"/>
      <c r="K22" s="60">
        <f>VLOOKUP($C22,'REG FL  Income Taxes Import'!$A:$AN,MATCH($C$12,'REG FL  Income Taxes Import'!$2:$2,0),FALSE)/1000</f>
        <v>-1514264.68187994</v>
      </c>
      <c r="L22" s="59">
        <f>+K22</f>
        <v>-1514264.68187994</v>
      </c>
      <c r="M22" s="59"/>
      <c r="N22" s="60"/>
      <c r="O22" s="59">
        <f t="shared" si="2"/>
        <v>1514264.68187994</v>
      </c>
      <c r="P22" s="59">
        <f t="shared" si="2"/>
        <v>1514264.68187994</v>
      </c>
      <c r="Q22" s="59"/>
      <c r="R22" s="59"/>
      <c r="U22" s="62"/>
    </row>
    <row r="23" spans="1:21" s="23" customFormat="1">
      <c r="A23" s="25">
        <f t="shared" si="0"/>
        <v>10</v>
      </c>
      <c r="B23" s="68" t="s">
        <v>97</v>
      </c>
      <c r="C23" s="108" t="s">
        <v>98</v>
      </c>
      <c r="D23" s="68"/>
      <c r="E23" s="68"/>
      <c r="F23" s="68"/>
      <c r="G23" s="68"/>
      <c r="H23" s="68"/>
      <c r="I23" s="68"/>
      <c r="J23" s="68"/>
      <c r="K23" s="60">
        <f>VLOOKUP($C23,'REG FL  Income Taxes Import'!$A:$AN,MATCH($C$12,'REG FL  Income Taxes Import'!$2:$2,0),FALSE)/1000</f>
        <v>-21711.999999999898</v>
      </c>
      <c r="L23" s="59">
        <f t="shared" ref="L23:L38" si="3">+K23</f>
        <v>-21711.999999999898</v>
      </c>
      <c r="M23" s="59"/>
      <c r="N23" s="60"/>
      <c r="O23" s="59">
        <f t="shared" si="2"/>
        <v>21711.999999999898</v>
      </c>
      <c r="P23" s="59">
        <f t="shared" si="2"/>
        <v>21711.999999999898</v>
      </c>
      <c r="Q23" s="59"/>
      <c r="R23" s="59"/>
      <c r="U23" s="62"/>
    </row>
    <row r="24" spans="1:21" s="23" customFormat="1">
      <c r="A24" s="25">
        <f t="shared" si="0"/>
        <v>11</v>
      </c>
      <c r="B24" s="68" t="s">
        <v>99</v>
      </c>
      <c r="C24" s="108" t="s">
        <v>100</v>
      </c>
      <c r="D24" s="68"/>
      <c r="E24" s="68"/>
      <c r="F24" s="68"/>
      <c r="G24" s="68"/>
      <c r="H24" s="68"/>
      <c r="I24" s="68"/>
      <c r="J24" s="68"/>
      <c r="K24" s="60">
        <f>VLOOKUP($C24,'REG FL  Income Taxes Import'!$A:$AN,MATCH($C$12,'REG FL  Income Taxes Import'!$2:$2,0),FALSE)/1000</f>
        <v>39515.576691281996</v>
      </c>
      <c r="L24" s="59">
        <f t="shared" si="3"/>
        <v>39515.576691281996</v>
      </c>
      <c r="M24" s="63"/>
      <c r="N24" s="63"/>
      <c r="O24" s="59">
        <f t="shared" si="2"/>
        <v>-39515.576691281996</v>
      </c>
      <c r="P24" s="59">
        <f t="shared" si="2"/>
        <v>-39515.576691281996</v>
      </c>
      <c r="Q24" s="63"/>
      <c r="R24" s="63"/>
      <c r="U24" s="62"/>
    </row>
    <row r="25" spans="1:21" s="23" customFormat="1">
      <c r="A25" s="25">
        <f t="shared" si="0"/>
        <v>12</v>
      </c>
      <c r="B25" s="68" t="s">
        <v>101</v>
      </c>
      <c r="C25" s="108" t="s">
        <v>102</v>
      </c>
      <c r="D25" s="68"/>
      <c r="E25" s="68"/>
      <c r="F25" s="68"/>
      <c r="G25" s="68"/>
      <c r="H25" s="68"/>
      <c r="I25" s="68"/>
      <c r="J25" s="68"/>
      <c r="K25" s="60">
        <f>VLOOKUP($C25,'REG FL  Income Taxes Import'!$A:$AN,MATCH($C$12,'REG FL  Income Taxes Import'!$2:$2,0),FALSE)/1000</f>
        <v>-2138.2873320428102</v>
      </c>
      <c r="L25" s="59">
        <f t="shared" si="3"/>
        <v>-2138.2873320428102</v>
      </c>
      <c r="M25" s="62"/>
      <c r="N25" s="62"/>
      <c r="O25" s="59">
        <f t="shared" si="2"/>
        <v>2138.2873320428102</v>
      </c>
      <c r="P25" s="59">
        <f t="shared" si="2"/>
        <v>2138.2873320428102</v>
      </c>
      <c r="Q25" s="62"/>
      <c r="R25" s="62"/>
      <c r="U25" s="62"/>
    </row>
    <row r="26" spans="1:21">
      <c r="A26" s="25">
        <f t="shared" si="0"/>
        <v>13</v>
      </c>
      <c r="B26" s="68" t="s">
        <v>104</v>
      </c>
      <c r="C26" s="108" t="s">
        <v>105</v>
      </c>
      <c r="D26" s="108" t="s">
        <v>106</v>
      </c>
      <c r="E26" s="68"/>
      <c r="F26" s="68"/>
      <c r="G26" s="68"/>
      <c r="H26" s="68"/>
      <c r="I26" s="68"/>
      <c r="J26" s="68"/>
      <c r="K26" s="60">
        <f>VLOOKUP($C26,'REG FL  Income Taxes Import'!$A:$AN,MATCH($C$12,'REG FL  Income Taxes Import'!$2:$2,0),FALSE)/1000+VLOOKUP($D26,'REG FL  Income Taxes Import'!$A:$AN,MATCH($C$12,'REG FL  Income Taxes Import'!$2:$2,0),FALSE)/1000</f>
        <v>5513.3333279999906</v>
      </c>
      <c r="L26" s="59">
        <f>+K26</f>
        <v>5513.3333279999906</v>
      </c>
      <c r="M26" s="59"/>
      <c r="N26" s="59"/>
      <c r="O26" s="59">
        <f t="shared" si="2"/>
        <v>-5513.3333279999906</v>
      </c>
      <c r="P26" s="59">
        <f t="shared" si="2"/>
        <v>-5513.3333279999906</v>
      </c>
      <c r="Q26" s="59"/>
      <c r="R26" s="59"/>
    </row>
    <row r="27" spans="1:21">
      <c r="A27" s="25">
        <f t="shared" si="0"/>
        <v>14</v>
      </c>
      <c r="B27" s="68" t="s">
        <v>107</v>
      </c>
      <c r="C27" s="108" t="s">
        <v>108</v>
      </c>
      <c r="D27" s="108"/>
      <c r="E27" s="108"/>
      <c r="F27" s="108"/>
      <c r="G27" s="108"/>
      <c r="H27" s="108"/>
      <c r="I27" s="108"/>
      <c r="J27" s="108"/>
      <c r="K27" s="60">
        <f>VLOOKUP($C27,'REG FL  Income Taxes Import'!$A:$AN,MATCH($C$12,'REG FL  Income Taxes Import'!$2:$2,0),FALSE)/1000</f>
        <v>30000</v>
      </c>
      <c r="L27" s="59">
        <f t="shared" si="3"/>
        <v>30000</v>
      </c>
      <c r="M27" s="59"/>
      <c r="N27" s="60"/>
      <c r="O27" s="59">
        <f t="shared" si="2"/>
        <v>-30000</v>
      </c>
      <c r="P27" s="59">
        <f t="shared" si="2"/>
        <v>-30000</v>
      </c>
      <c r="Q27" s="59"/>
      <c r="R27" s="59"/>
    </row>
    <row r="28" spans="1:21">
      <c r="A28" s="25">
        <f t="shared" si="0"/>
        <v>15</v>
      </c>
      <c r="B28" s="68" t="s">
        <v>109</v>
      </c>
      <c r="C28" s="108" t="s">
        <v>110</v>
      </c>
      <c r="D28" s="68"/>
      <c r="E28" s="68"/>
      <c r="F28" s="68"/>
      <c r="G28" s="68"/>
      <c r="H28" s="68"/>
      <c r="I28" s="68"/>
      <c r="J28" s="68"/>
      <c r="K28" s="60">
        <f>VLOOKUP($C28,'REG FL  Income Taxes Import'!$A:$AN,MATCH($C$12,'REG FL  Income Taxes Import'!$2:$2,0),FALSE)/1000</f>
        <v>60559.569666666597</v>
      </c>
      <c r="L28" s="59">
        <f t="shared" si="3"/>
        <v>60559.569666666597</v>
      </c>
      <c r="M28" s="59"/>
      <c r="N28" s="59"/>
      <c r="O28" s="59">
        <f t="shared" si="2"/>
        <v>-60559.569666666597</v>
      </c>
      <c r="P28" s="59">
        <f t="shared" si="2"/>
        <v>-60559.569666666597</v>
      </c>
      <c r="Q28" s="59"/>
      <c r="R28" s="59"/>
    </row>
    <row r="29" spans="1:21" s="23" customFormat="1">
      <c r="A29" s="25">
        <f t="shared" si="0"/>
        <v>16</v>
      </c>
      <c r="B29" s="31" t="s">
        <v>114</v>
      </c>
      <c r="C29" s="108" t="s">
        <v>115</v>
      </c>
      <c r="D29" s="108" t="s">
        <v>116</v>
      </c>
      <c r="E29" s="31"/>
      <c r="F29" s="31"/>
      <c r="G29" s="31"/>
      <c r="H29" s="31"/>
      <c r="I29" s="31"/>
      <c r="J29" s="31"/>
      <c r="K29" s="60">
        <f>VLOOKUP($C29,'REG FL  Income Taxes Import'!$A:$AN,MATCH($C$12,'REG FL  Income Taxes Import'!$2:$2,0),FALSE)/1000+VLOOKUP($D29,'REG FL  Income Taxes Import'!$A:$AN,MATCH($C$12,'REG FL  Income Taxes Import'!$2:$2,0),FALSE)/1000</f>
        <v>1850.6037779999999</v>
      </c>
      <c r="L29" s="59">
        <f t="shared" si="3"/>
        <v>1850.6037779999999</v>
      </c>
      <c r="M29" s="32"/>
      <c r="N29" s="32"/>
      <c r="O29" s="59">
        <f t="shared" si="2"/>
        <v>-1850.6037779999999</v>
      </c>
      <c r="P29" s="59">
        <f t="shared" si="2"/>
        <v>-1850.6037779999999</v>
      </c>
      <c r="Q29" s="32"/>
      <c r="R29" s="32"/>
      <c r="U29" s="62"/>
    </row>
    <row r="30" spans="1:21" s="23" customFormat="1">
      <c r="A30" s="25">
        <f t="shared" si="0"/>
        <v>17</v>
      </c>
      <c r="B30" s="68" t="s">
        <v>117</v>
      </c>
      <c r="C30" s="108" t="s">
        <v>118</v>
      </c>
      <c r="D30" s="108" t="s">
        <v>119</v>
      </c>
      <c r="E30" s="68"/>
      <c r="F30" s="68"/>
      <c r="G30" s="68"/>
      <c r="H30" s="68"/>
      <c r="I30" s="68"/>
      <c r="J30" s="68"/>
      <c r="K30" s="60">
        <f>VLOOKUP($C30,'REG FL  Income Taxes Import'!$A:$AN,MATCH($C$12,'REG FL  Income Taxes Import'!$2:$2,0),FALSE)/1000+VLOOKUP($D30,'REG FL  Income Taxes Import'!$A:$AN,MATCH($C$12,'REG FL  Income Taxes Import'!$2:$2,0),FALSE)/1000</f>
        <v>15803.177692273364</v>
      </c>
      <c r="L30" s="59">
        <f t="shared" si="3"/>
        <v>15803.177692273364</v>
      </c>
      <c r="M30" s="32"/>
      <c r="N30" s="33"/>
      <c r="O30" s="59">
        <f t="shared" si="2"/>
        <v>-15803.177692273364</v>
      </c>
      <c r="P30" s="59">
        <f t="shared" si="2"/>
        <v>-15803.177692273364</v>
      </c>
      <c r="Q30" s="32"/>
      <c r="R30" s="32"/>
      <c r="U30" s="62"/>
    </row>
    <row r="31" spans="1:21">
      <c r="A31" s="25">
        <f t="shared" si="0"/>
        <v>18</v>
      </c>
      <c r="B31" s="68" t="s">
        <v>120</v>
      </c>
      <c r="C31" s="108" t="s">
        <v>121</v>
      </c>
      <c r="D31" s="108" t="s">
        <v>122</v>
      </c>
      <c r="E31" s="108" t="s">
        <v>123</v>
      </c>
      <c r="F31" s="108"/>
      <c r="G31" s="108"/>
      <c r="H31" s="108"/>
      <c r="I31" s="108"/>
      <c r="J31" s="108"/>
      <c r="K31" s="60">
        <f>VLOOKUP($C31,'REG FL  Income Taxes Import'!$A:$AN,MATCH($C$12,'REG FL  Income Taxes Import'!$2:$2,0),FALSE)/1000+VLOOKUP($D31,'REG FL  Income Taxes Import'!$A:$AN,MATCH($C$12,'REG FL  Income Taxes Import'!$2:$2,0),FALSE)/1000+VLOOKUP($E31,'REG FL  Income Taxes Import'!$A:$AN,MATCH($C$12,'REG FL  Income Taxes Import'!$2:$2,0),FALSE)/1000</f>
        <v>-40239.497657771994</v>
      </c>
      <c r="L31" s="59">
        <f t="shared" si="3"/>
        <v>-40239.497657771994</v>
      </c>
      <c r="M31" s="59"/>
      <c r="N31" s="60"/>
      <c r="O31" s="59">
        <f t="shared" si="2"/>
        <v>40239.497657771994</v>
      </c>
      <c r="P31" s="59">
        <f t="shared" si="2"/>
        <v>40239.497657771994</v>
      </c>
      <c r="Q31" s="59"/>
      <c r="R31" s="59"/>
    </row>
    <row r="32" spans="1:21">
      <c r="A32" s="25">
        <f t="shared" si="0"/>
        <v>19</v>
      </c>
      <c r="B32" s="68" t="s">
        <v>124</v>
      </c>
      <c r="C32" s="108" t="s">
        <v>125</v>
      </c>
      <c r="D32" s="108" t="s">
        <v>126</v>
      </c>
      <c r="E32" s="108"/>
      <c r="F32" s="108"/>
      <c r="G32" s="108"/>
      <c r="H32" s="108"/>
      <c r="I32" s="108"/>
      <c r="J32" s="108"/>
      <c r="K32" s="60">
        <f>VLOOKUP($C32,'REG FL  Income Taxes Import'!$A:$AN,MATCH($C$12,'REG FL  Income Taxes Import'!$2:$2,0),FALSE)/1000</f>
        <v>-1323.3679999999999</v>
      </c>
      <c r="L32" s="59">
        <f t="shared" si="3"/>
        <v>-1323.3679999999999</v>
      </c>
      <c r="M32" s="59"/>
      <c r="N32" s="59"/>
      <c r="O32" s="59">
        <f t="shared" si="2"/>
        <v>1323.3679999999999</v>
      </c>
      <c r="P32" s="59">
        <f t="shared" si="2"/>
        <v>1323.3679999999999</v>
      </c>
      <c r="Q32" s="59"/>
      <c r="R32" s="59"/>
    </row>
    <row r="33" spans="1:21">
      <c r="A33" s="25">
        <f t="shared" si="0"/>
        <v>20</v>
      </c>
      <c r="B33" s="3" t="s">
        <v>128</v>
      </c>
      <c r="C33" s="108" t="s">
        <v>129</v>
      </c>
      <c r="K33" s="60">
        <f>VLOOKUP($C33,'REG FL  Income Taxes Import'!$A:$AN,MATCH($C$12,'REG FL  Income Taxes Import'!$2:$2,0),FALSE)/1000</f>
        <v>4375.1279999999997</v>
      </c>
      <c r="L33" s="59">
        <f t="shared" si="3"/>
        <v>4375.1279999999997</v>
      </c>
      <c r="M33" s="59"/>
      <c r="N33" s="60"/>
      <c r="O33" s="59">
        <f t="shared" si="2"/>
        <v>-4375.1279999999997</v>
      </c>
      <c r="P33" s="59">
        <f t="shared" si="2"/>
        <v>-4375.1279999999997</v>
      </c>
      <c r="Q33" s="64"/>
      <c r="R33" s="59"/>
    </row>
    <row r="34" spans="1:21">
      <c r="A34" s="25">
        <f t="shared" si="0"/>
        <v>21</v>
      </c>
      <c r="B34" s="68" t="s">
        <v>130</v>
      </c>
      <c r="C34" s="108" t="s">
        <v>131</v>
      </c>
      <c r="D34" s="108" t="s">
        <v>132</v>
      </c>
      <c r="E34" s="68"/>
      <c r="F34" s="68"/>
      <c r="G34" s="68"/>
      <c r="H34" s="68"/>
      <c r="I34" s="68"/>
      <c r="J34" s="68"/>
      <c r="K34" s="60">
        <f>VLOOKUP($C34,'REG FL  Income Taxes Import'!$A:$AN,MATCH($C$12,'REG FL  Income Taxes Import'!$2:$2,0),FALSE)/1000+VLOOKUP($D34,'REG FL  Income Taxes Import'!$A:$AN,MATCH($C$12,'REG FL  Income Taxes Import'!$2:$2,0),FALSE)/1000</f>
        <v>946.28731999999798</v>
      </c>
      <c r="L34" s="59">
        <f t="shared" si="3"/>
        <v>946.28731999999798</v>
      </c>
      <c r="M34" s="59"/>
      <c r="N34" s="59"/>
      <c r="O34" s="59">
        <f t="shared" si="2"/>
        <v>-946.28731999999798</v>
      </c>
      <c r="P34" s="59">
        <f t="shared" si="2"/>
        <v>-946.28731999999798</v>
      </c>
      <c r="Q34" s="59"/>
      <c r="R34" s="59"/>
    </row>
    <row r="35" spans="1:21">
      <c r="A35" s="25">
        <f t="shared" si="0"/>
        <v>22</v>
      </c>
      <c r="B35" s="68" t="s">
        <v>133</v>
      </c>
      <c r="C35" s="108" t="s">
        <v>134</v>
      </c>
      <c r="D35" s="68"/>
      <c r="E35" s="68"/>
      <c r="F35" s="68"/>
      <c r="G35" s="68"/>
      <c r="H35" s="68"/>
      <c r="I35" s="68"/>
      <c r="J35" s="68"/>
      <c r="K35" s="60">
        <f>VLOOKUP($C35,'REG FL  Income Taxes Import'!$A:$AN,MATCH($C$12,'REG FL  Income Taxes Import'!$2:$2,0),FALSE)/1000</f>
        <v>6281.3552799999898</v>
      </c>
      <c r="L35" s="59">
        <f t="shared" si="3"/>
        <v>6281.3552799999898</v>
      </c>
      <c r="M35" s="59"/>
      <c r="N35" s="64"/>
      <c r="O35" s="59">
        <f t="shared" si="2"/>
        <v>-6281.3552799999898</v>
      </c>
      <c r="P35" s="59">
        <f t="shared" si="2"/>
        <v>-6281.3552799999898</v>
      </c>
      <c r="Q35" s="62"/>
      <c r="R35" s="59"/>
    </row>
    <row r="36" spans="1:21">
      <c r="A36" s="25">
        <f t="shared" si="0"/>
        <v>23</v>
      </c>
      <c r="B36" s="68" t="s">
        <v>137</v>
      </c>
      <c r="C36" s="108" t="s">
        <v>138</v>
      </c>
      <c r="D36" s="108" t="s">
        <v>139</v>
      </c>
      <c r="E36" s="108"/>
      <c r="F36" s="108"/>
      <c r="G36" s="108"/>
      <c r="H36" s="108"/>
      <c r="I36" s="108"/>
      <c r="J36" s="108"/>
      <c r="K36" s="60">
        <f>VLOOKUP($C36,'REG FL  Income Taxes Import'!$A:$AN,MATCH($C$12,'REG FL  Income Taxes Import'!$2:$2,0),FALSE)/1000+VLOOKUP($D36,'REG FL  Income Taxes Import'!$A:$AN,MATCH($C$12,'REG FL  Income Taxes Import'!$2:$2,0),FALSE)/1000</f>
        <v>-323829.99999999895</v>
      </c>
      <c r="L36" s="59">
        <f t="shared" si="3"/>
        <v>-323829.99999999895</v>
      </c>
      <c r="M36" s="63"/>
      <c r="N36" s="63"/>
      <c r="O36" s="59">
        <f t="shared" si="2"/>
        <v>323829.99999999895</v>
      </c>
      <c r="P36" s="59">
        <f t="shared" si="2"/>
        <v>323829.99999999895</v>
      </c>
      <c r="Q36" s="59"/>
      <c r="R36" s="59"/>
    </row>
    <row r="37" spans="1:21">
      <c r="A37" s="25">
        <f t="shared" si="0"/>
        <v>24</v>
      </c>
      <c r="B37" s="68" t="s">
        <v>141</v>
      </c>
      <c r="C37" s="108" t="s">
        <v>142</v>
      </c>
      <c r="D37" s="108" t="s">
        <v>143</v>
      </c>
      <c r="E37" s="108" t="s">
        <v>144</v>
      </c>
      <c r="F37" s="108" t="s">
        <v>145</v>
      </c>
      <c r="G37" s="68"/>
      <c r="H37" s="68"/>
      <c r="I37" s="68"/>
      <c r="J37" s="68"/>
      <c r="K37" s="60">
        <f>VLOOKUP($C37,'REG FL  Income Taxes Import'!$A:$AN,MATCH($C$12,'REG FL  Income Taxes Import'!$2:$2,0),FALSE)/1000+VLOOKUP($D37,'REG FL  Income Taxes Import'!$A:$AN,MATCH($C$12,'REG FL  Income Taxes Import'!$2:$2,0),FALSE)/1000+VLOOKUP($E37,'REG FL  Income Taxes Import'!$A:$AN,MATCH($C$12,'REG FL  Income Taxes Import'!$2:$2,0),FALSE)/1000+VLOOKUP($F37,'REG FL  Income Taxes Import'!$A:$AN,MATCH($C$12,'REG FL  Income Taxes Import'!$2:$2,0),FALSE)/1000</f>
        <v>1074.0719999999999</v>
      </c>
      <c r="L37" s="59">
        <f t="shared" si="3"/>
        <v>1074.0719999999999</v>
      </c>
      <c r="M37" s="65"/>
      <c r="N37" s="64"/>
      <c r="O37" s="59">
        <f t="shared" si="2"/>
        <v>-1074.0719999999999</v>
      </c>
      <c r="P37" s="59">
        <f t="shared" si="2"/>
        <v>-1074.0719999999999</v>
      </c>
      <c r="Q37" s="59"/>
      <c r="R37" s="59"/>
    </row>
    <row r="38" spans="1:21">
      <c r="A38" s="25">
        <f t="shared" si="0"/>
        <v>25</v>
      </c>
      <c r="B38" s="31" t="s">
        <v>146</v>
      </c>
      <c r="C38" s="142" t="s">
        <v>147</v>
      </c>
      <c r="D38" s="142" t="s">
        <v>148</v>
      </c>
      <c r="E38" s="31"/>
      <c r="F38" s="31"/>
      <c r="G38" s="31"/>
      <c r="H38" s="31"/>
      <c r="I38" s="31"/>
      <c r="J38" s="31"/>
      <c r="K38" s="60">
        <f>VLOOKUP($C38,'REG FL  Income Taxes Import'!$A:$AN,MATCH($C$12,'REG FL  Income Taxes Import'!$2:$2,0),FALSE)/1000+VLOOKUP($D38,'REG FL  Income Taxes Import'!$A:$AN,MATCH($C$12,'REG FL  Income Taxes Import'!$2:$2,0),FALSE)/1000</f>
        <v>3815.7947999999997</v>
      </c>
      <c r="L38" s="59">
        <f t="shared" si="3"/>
        <v>3815.7947999999997</v>
      </c>
      <c r="M38" s="59"/>
      <c r="N38" s="59"/>
      <c r="O38" s="59">
        <f t="shared" ref="O38:P38" si="4">-K38</f>
        <v>-3815.7947999999997</v>
      </c>
      <c r="P38" s="59">
        <f t="shared" si="4"/>
        <v>-3815.7947999999997</v>
      </c>
      <c r="Q38" s="59"/>
      <c r="R38" s="59"/>
    </row>
    <row r="39" spans="1:21">
      <c r="A39" s="25">
        <f t="shared" si="0"/>
        <v>26</v>
      </c>
      <c r="B39" s="31"/>
      <c r="C39" s="142"/>
      <c r="D39" s="142"/>
      <c r="E39" s="31"/>
      <c r="F39" s="31"/>
      <c r="G39" s="31"/>
      <c r="H39" s="31"/>
      <c r="I39" s="31"/>
      <c r="J39" s="31"/>
      <c r="K39" s="60"/>
      <c r="L39" s="59"/>
      <c r="M39" s="59"/>
      <c r="N39" s="59"/>
      <c r="O39" s="59"/>
      <c r="P39" s="59"/>
      <c r="Q39" s="59"/>
      <c r="R39" s="59"/>
    </row>
    <row r="40" spans="1:21">
      <c r="A40" s="25">
        <f t="shared" si="0"/>
        <v>27</v>
      </c>
      <c r="B40" s="31"/>
      <c r="C40" s="142"/>
      <c r="D40" s="142"/>
      <c r="E40" s="31"/>
      <c r="F40" s="31"/>
      <c r="G40" s="31"/>
      <c r="H40" s="31"/>
      <c r="I40" s="31"/>
      <c r="J40" s="31"/>
      <c r="K40" s="60"/>
      <c r="L40" s="59"/>
      <c r="M40" s="59"/>
      <c r="N40" s="59"/>
      <c r="O40" s="59"/>
      <c r="P40" s="59"/>
      <c r="Q40" s="59"/>
      <c r="R40" s="59"/>
    </row>
    <row r="41" spans="1:21">
      <c r="A41" s="178" t="s">
        <v>149</v>
      </c>
      <c r="B41" s="178"/>
      <c r="C41" s="178"/>
      <c r="D41" s="178"/>
      <c r="E41" s="178"/>
      <c r="F41" s="178"/>
      <c r="G41" s="178"/>
      <c r="H41" s="178"/>
      <c r="I41" s="178"/>
      <c r="J41" s="178"/>
      <c r="K41" s="178"/>
      <c r="L41" s="179"/>
      <c r="M41" s="179"/>
      <c r="N41" s="180"/>
      <c r="O41" s="181"/>
      <c r="P41" s="181"/>
      <c r="Q41" s="181" t="s">
        <v>150</v>
      </c>
      <c r="R41" s="181"/>
      <c r="U41" s="3"/>
    </row>
    <row r="42" spans="1:21" ht="22.8">
      <c r="A42" s="1" t="s">
        <v>64</v>
      </c>
      <c r="B42" s="2"/>
      <c r="C42" s="2"/>
      <c r="D42" s="2"/>
      <c r="E42" s="2"/>
      <c r="F42" s="2"/>
      <c r="G42" s="2"/>
      <c r="H42" s="2"/>
      <c r="I42" s="2"/>
      <c r="J42" s="2"/>
      <c r="K42" s="2"/>
      <c r="L42" s="1" t="s">
        <v>65</v>
      </c>
      <c r="M42" s="1"/>
      <c r="N42" s="1"/>
      <c r="O42" s="1"/>
      <c r="P42" s="1"/>
      <c r="Q42" s="336" t="s">
        <v>217</v>
      </c>
      <c r="R42" s="336"/>
    </row>
    <row r="43" spans="1:21" ht="12.75" customHeight="1">
      <c r="A43" s="4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6"/>
      <c r="O43" s="6"/>
      <c r="P43" s="6"/>
      <c r="Q43" s="6"/>
      <c r="R43" s="6"/>
    </row>
    <row r="44" spans="1:21" ht="12.75" customHeight="1">
      <c r="A44" s="3" t="s">
        <v>67</v>
      </c>
      <c r="B44" s="7"/>
      <c r="C44" s="7"/>
      <c r="D44" s="7"/>
      <c r="E44" s="7"/>
      <c r="F44" s="7"/>
      <c r="G44" s="7"/>
      <c r="H44" s="7"/>
      <c r="I44" s="7"/>
      <c r="J44" s="7"/>
      <c r="K44" s="8" t="s">
        <v>68</v>
      </c>
      <c r="L44" s="337" t="s">
        <v>69</v>
      </c>
      <c r="M44" s="337"/>
      <c r="N44" s="337"/>
      <c r="O44" s="9"/>
      <c r="P44" s="9" t="s">
        <v>70</v>
      </c>
      <c r="Q44" s="10"/>
      <c r="R44" s="10"/>
    </row>
    <row r="45" spans="1:21">
      <c r="B45" s="7"/>
      <c r="C45" s="7"/>
      <c r="D45" s="7"/>
      <c r="E45" s="7"/>
      <c r="F45" s="7"/>
      <c r="G45" s="7"/>
      <c r="H45" s="7"/>
      <c r="I45" s="7"/>
      <c r="J45" s="7"/>
      <c r="K45" s="7"/>
      <c r="L45" s="338"/>
      <c r="M45" s="338"/>
      <c r="N45" s="338"/>
      <c r="O45" s="11" t="str">
        <f t="shared" ref="O45:P49" si="5">+O4</f>
        <v>_</v>
      </c>
      <c r="P45" s="12" t="str">
        <f t="shared" si="5"/>
        <v>Projected Test Year 3 Ended</v>
      </c>
      <c r="Q45" s="13"/>
      <c r="R45" s="14">
        <f>+R4</f>
        <v>46752</v>
      </c>
    </row>
    <row r="46" spans="1:21" ht="12.75" customHeight="1">
      <c r="A46" s="3" t="s">
        <v>72</v>
      </c>
      <c r="B46" s="15"/>
      <c r="C46" s="15"/>
      <c r="D46" s="15"/>
      <c r="E46" s="15"/>
      <c r="F46" s="15"/>
      <c r="G46" s="15"/>
      <c r="H46" s="15"/>
      <c r="I46" s="15"/>
      <c r="J46" s="15"/>
      <c r="K46" s="15"/>
      <c r="L46" s="338"/>
      <c r="M46" s="338"/>
      <c r="N46" s="338"/>
      <c r="O46" s="11" t="str">
        <f t="shared" si="5"/>
        <v>_</v>
      </c>
      <c r="P46" s="12" t="str">
        <f t="shared" si="5"/>
        <v>Projected Test Year 2 Ended</v>
      </c>
      <c r="R46" s="14">
        <f>+R5</f>
        <v>46387</v>
      </c>
    </row>
    <row r="47" spans="1:21">
      <c r="A47" s="16"/>
      <c r="L47" s="338"/>
      <c r="M47" s="338"/>
      <c r="N47" s="338"/>
      <c r="O47" s="11" t="str">
        <f t="shared" si="5"/>
        <v>X</v>
      </c>
      <c r="P47" s="12" t="str">
        <f t="shared" si="5"/>
        <v>Projected Test Year 1 Ended</v>
      </c>
      <c r="R47" s="14">
        <f>+R6</f>
        <v>46022</v>
      </c>
    </row>
    <row r="48" spans="1:21" ht="12.75" customHeight="1">
      <c r="A48" s="14" t="str">
        <f>+'Procedures &amp; Inputs'!B6</f>
        <v>DOCKET NO.: 20240025-EI</v>
      </c>
      <c r="N48" s="17"/>
      <c r="O48" s="11" t="str">
        <f t="shared" si="5"/>
        <v>_</v>
      </c>
      <c r="P48" s="12" t="str">
        <f t="shared" si="5"/>
        <v>Prior Year Ended</v>
      </c>
      <c r="R48" s="14">
        <f>+R7</f>
        <v>45657</v>
      </c>
    </row>
    <row r="49" spans="1:21" ht="12.75" customHeight="1">
      <c r="K49" s="18"/>
      <c r="N49" s="17"/>
      <c r="O49" s="11" t="str">
        <f t="shared" si="5"/>
        <v>_</v>
      </c>
      <c r="P49" s="12" t="str">
        <f t="shared" si="5"/>
        <v>Historical Year Ended</v>
      </c>
      <c r="R49" s="14">
        <f>+R8</f>
        <v>45291</v>
      </c>
    </row>
    <row r="50" spans="1:21" ht="12.75" customHeight="1">
      <c r="K50" s="18"/>
      <c r="L50" s="54" t="s">
        <v>75</v>
      </c>
      <c r="N50" s="17"/>
    </row>
    <row r="51" spans="1:21" s="23" customFormat="1">
      <c r="A51" s="20"/>
      <c r="B51" s="21"/>
      <c r="C51" s="21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2"/>
      <c r="O51" s="21"/>
      <c r="P51" s="12" t="s">
        <v>152</v>
      </c>
      <c r="Q51" s="21"/>
      <c r="R51" s="21"/>
      <c r="U51" s="62"/>
    </row>
    <row r="52" spans="1:21" s="106" customFormat="1">
      <c r="A52" s="105"/>
      <c r="B52" s="112">
        <v>-1</v>
      </c>
      <c r="C52" s="112"/>
      <c r="D52" s="112"/>
      <c r="E52" s="112"/>
      <c r="F52" s="112"/>
      <c r="G52" s="112"/>
      <c r="H52" s="112"/>
      <c r="I52" s="112"/>
      <c r="J52" s="112"/>
      <c r="K52" s="112">
        <f>+B52-1</f>
        <v>-2</v>
      </c>
      <c r="L52" s="112">
        <f>+K52-1</f>
        <v>-3</v>
      </c>
      <c r="M52" s="112"/>
      <c r="N52" s="112"/>
      <c r="O52" s="112">
        <f>+L52-1</f>
        <v>-4</v>
      </c>
      <c r="P52" s="112">
        <f>+O52-1</f>
        <v>-5</v>
      </c>
      <c r="Q52" s="112"/>
      <c r="R52" s="112"/>
    </row>
    <row r="53" spans="1:21" s="23" customFormat="1">
      <c r="A53" s="25" t="s">
        <v>76</v>
      </c>
      <c r="B53" s="25"/>
      <c r="C53" s="25"/>
      <c r="D53" s="25"/>
      <c r="E53" s="25"/>
      <c r="F53" s="25"/>
      <c r="G53" s="25"/>
      <c r="H53" s="25"/>
      <c r="I53" s="25"/>
      <c r="J53" s="25"/>
      <c r="K53" s="335" t="s">
        <v>77</v>
      </c>
      <c r="L53" s="335"/>
      <c r="N53" s="26"/>
      <c r="O53" s="335" t="s">
        <v>78</v>
      </c>
      <c r="P53" s="335"/>
      <c r="R53" s="25"/>
      <c r="U53" s="62"/>
    </row>
    <row r="54" spans="1:21" s="23" customFormat="1">
      <c r="A54" s="27" t="s">
        <v>79</v>
      </c>
      <c r="B54" s="28" t="s">
        <v>80</v>
      </c>
      <c r="C54" s="28"/>
      <c r="D54" s="28"/>
      <c r="E54" s="28"/>
      <c r="F54" s="28"/>
      <c r="G54" s="28"/>
      <c r="H54" s="28"/>
      <c r="I54" s="28"/>
      <c r="J54" s="28"/>
      <c r="K54" s="22" t="s">
        <v>81</v>
      </c>
      <c r="L54" s="29" t="s">
        <v>82</v>
      </c>
      <c r="M54" s="22"/>
      <c r="N54" s="22"/>
      <c r="O54" s="22" t="s">
        <v>81</v>
      </c>
      <c r="P54" s="29" t="s">
        <v>82</v>
      </c>
      <c r="Q54" s="22"/>
      <c r="R54" s="30"/>
      <c r="U54" s="62"/>
    </row>
    <row r="55" spans="1:21" s="23" customFormat="1">
      <c r="A55" s="25">
        <v>1</v>
      </c>
      <c r="B55" s="68" t="s">
        <v>153</v>
      </c>
      <c r="C55" s="108" t="s">
        <v>154</v>
      </c>
      <c r="D55" s="108" t="s">
        <v>155</v>
      </c>
      <c r="E55" s="68"/>
      <c r="F55" s="68"/>
      <c r="G55" s="68"/>
      <c r="H55" s="68"/>
      <c r="I55" s="68"/>
      <c r="J55" s="68"/>
      <c r="K55" s="60">
        <f>VLOOKUP($C55,'REG FL  Income Taxes Import'!$A:$AN,MATCH($C$12,'REG FL  Income Taxes Import'!$2:$2,0),FALSE)/1000+VLOOKUP($D55,'REG FL  Income Taxes Import'!$A:$AN,MATCH($C$12,'REG FL  Income Taxes Import'!$2:$2,0),FALSE)/1000</f>
        <v>-3.6379788070917104E-11</v>
      </c>
      <c r="L55" s="59">
        <f t="shared" ref="L55" si="6">+K55</f>
        <v>-3.6379788070917104E-11</v>
      </c>
      <c r="M55" s="32"/>
      <c r="N55" s="33"/>
      <c r="O55" s="59">
        <f t="shared" ref="O55:P59" si="7">-K55</f>
        <v>3.6379788070917104E-11</v>
      </c>
      <c r="P55" s="59">
        <f t="shared" si="7"/>
        <v>3.6379788070917104E-11</v>
      </c>
      <c r="Q55" s="32"/>
      <c r="R55" s="32"/>
      <c r="U55" s="62"/>
    </row>
    <row r="56" spans="1:21" s="23" customFormat="1">
      <c r="A56" s="25">
        <f>+A55+1</f>
        <v>2</v>
      </c>
      <c r="B56" s="68" t="s">
        <v>156</v>
      </c>
      <c r="C56" s="108" t="s">
        <v>157</v>
      </c>
      <c r="D56" s="108" t="s">
        <v>158</v>
      </c>
      <c r="E56" s="108" t="s">
        <v>159</v>
      </c>
      <c r="F56" s="108" t="s">
        <v>160</v>
      </c>
      <c r="G56" s="108" t="s">
        <v>161</v>
      </c>
      <c r="H56" s="108"/>
      <c r="I56" s="108"/>
      <c r="J56" s="108"/>
      <c r="K56" s="60">
        <f>VLOOKUP($C56,'REG FL  Income Taxes Import'!$A:$AN,MATCH($C$12,'REG FL  Income Taxes Import'!$2:$2,0),FALSE)/1000+VLOOKUP($D56,'REG FL  Income Taxes Import'!$A:$AN,MATCH($C$12,'REG FL  Income Taxes Import'!$2:$2,0),FALSE)/1000+VLOOKUP($E56,'REG FL  Income Taxes Import'!$A:$AN,MATCH($C$12,'REG FL  Income Taxes Import'!$2:$2,0),FALSE)/1000+VLOOKUP($F56,'REG FL  Income Taxes Import'!$A:$AN,MATCH($C$12,'REG FL  Income Taxes Import'!$2:$2,0),FALSE)/1000+VLOOKUP($G56,'REG FL  Income Taxes Import'!$A:$AN,MATCH($C$12,'REG FL  Income Taxes Import'!$2:$2,0),FALSE)/1000</f>
        <v>567.26268932000005</v>
      </c>
      <c r="L56" s="59">
        <f>+K56</f>
        <v>567.26268932000005</v>
      </c>
      <c r="M56" s="32"/>
      <c r="N56" s="33"/>
      <c r="O56" s="59">
        <f t="shared" si="7"/>
        <v>-567.26268932000005</v>
      </c>
      <c r="P56" s="59">
        <f t="shared" si="7"/>
        <v>-567.26268932000005</v>
      </c>
      <c r="Q56" s="32"/>
      <c r="R56" s="32"/>
      <c r="U56" s="62"/>
    </row>
    <row r="57" spans="1:21" s="23" customFormat="1">
      <c r="A57" s="25">
        <f t="shared" ref="A57:A88" si="8">+A56+1</f>
        <v>3</v>
      </c>
      <c r="B57" s="68" t="s">
        <v>162</v>
      </c>
      <c r="C57" s="108" t="s">
        <v>163</v>
      </c>
      <c r="D57" s="108" t="s">
        <v>164</v>
      </c>
      <c r="E57" s="68"/>
      <c r="F57" s="68"/>
      <c r="G57" s="68"/>
      <c r="H57" s="68"/>
      <c r="I57" s="68"/>
      <c r="J57" s="68"/>
      <c r="K57" s="60">
        <f>VLOOKUP($C57,'REG FL  Income Taxes Import'!$A:$AN,MATCH($C$12,'REG FL  Income Taxes Import'!$2:$2,0),FALSE)/1000</f>
        <v>-1689.068</v>
      </c>
      <c r="L57" s="59">
        <f t="shared" ref="L57:L59" si="9">+K57</f>
        <v>-1689.068</v>
      </c>
      <c r="M57" s="32"/>
      <c r="N57" s="33"/>
      <c r="O57" s="59">
        <f t="shared" si="7"/>
        <v>1689.068</v>
      </c>
      <c r="P57" s="59">
        <f t="shared" si="7"/>
        <v>1689.068</v>
      </c>
      <c r="Q57" s="32"/>
      <c r="R57" s="32"/>
      <c r="U57" s="62"/>
    </row>
    <row r="58" spans="1:21" s="23" customFormat="1">
      <c r="A58" s="25">
        <f t="shared" si="8"/>
        <v>4</v>
      </c>
      <c r="B58" s="68" t="s">
        <v>165</v>
      </c>
      <c r="C58" s="108" t="s">
        <v>166</v>
      </c>
      <c r="D58" s="108" t="s">
        <v>164</v>
      </c>
      <c r="E58" s="68"/>
      <c r="F58" s="68"/>
      <c r="G58" s="68"/>
      <c r="H58" s="68"/>
      <c r="I58" s="68"/>
      <c r="J58" s="68"/>
      <c r="K58" s="60">
        <f>VLOOKUP($C58,'REG FL  Income Taxes Import'!$A:$AN,MATCH($C$12,'REG FL  Income Taxes Import'!$2:$2,0),FALSE)/1000</f>
        <v>4821.12</v>
      </c>
      <c r="L58" s="59">
        <f t="shared" si="9"/>
        <v>4821.12</v>
      </c>
      <c r="M58" s="32"/>
      <c r="N58" s="33"/>
      <c r="O58" s="59">
        <f t="shared" ref="O58" si="10">-K58</f>
        <v>-4821.12</v>
      </c>
      <c r="P58" s="59">
        <f t="shared" ref="P58" si="11">-L58</f>
        <v>-4821.12</v>
      </c>
      <c r="Q58" s="32"/>
      <c r="R58" s="32"/>
      <c r="U58" s="62"/>
    </row>
    <row r="59" spans="1:21">
      <c r="A59" s="25">
        <f t="shared" si="8"/>
        <v>5</v>
      </c>
      <c r="B59" s="68" t="s">
        <v>168</v>
      </c>
      <c r="C59" s="108" t="s">
        <v>169</v>
      </c>
      <c r="D59" s="108" t="s">
        <v>170</v>
      </c>
      <c r="E59" s="128" t="s">
        <v>171</v>
      </c>
      <c r="F59" s="68"/>
      <c r="G59" s="68"/>
      <c r="H59" s="68"/>
      <c r="I59" s="68"/>
      <c r="J59" s="68"/>
      <c r="K59" s="113">
        <f>VLOOKUP($C59,'REG FL  Income Taxes Import'!$A:$AN,MATCH($C$12,'REG FL  Income Taxes Import'!$2:$2,0),FALSE)/1000+VLOOKUP($D59,'REG FL  Income Taxes Import'!$A:$AN,MATCH($C$12,'REG FL  Income Taxes Import'!$2:$2,0),FALSE)/1000+VLOOKUP($E59,'REG FL  Income Taxes Import'!$A:$AN,MATCH($C$12,'REG FL  Income Taxes Import'!$2:$2,0),FALSE)/1000</f>
        <v>233.70521499999901</v>
      </c>
      <c r="L59" s="70">
        <f t="shared" si="9"/>
        <v>233.70521499999901</v>
      </c>
      <c r="M59" s="32"/>
      <c r="N59" s="33"/>
      <c r="O59" s="70">
        <f t="shared" si="7"/>
        <v>-233.70521499999901</v>
      </c>
      <c r="P59" s="70">
        <f t="shared" si="7"/>
        <v>-233.70521499999901</v>
      </c>
      <c r="Q59" s="32"/>
      <c r="R59" s="32"/>
    </row>
    <row r="60" spans="1:21">
      <c r="A60" s="25">
        <f t="shared" si="8"/>
        <v>6</v>
      </c>
      <c r="B60" s="9" t="s">
        <v>172</v>
      </c>
      <c r="C60" s="9"/>
      <c r="D60" s="9"/>
      <c r="E60" s="9"/>
      <c r="F60" s="9"/>
      <c r="G60" s="9"/>
      <c r="H60" s="9"/>
      <c r="I60" s="9"/>
      <c r="J60" s="9"/>
      <c r="K60" s="32">
        <f>SUM(K20:K38)+SUM(K55:K59)</f>
        <v>-673571.68504859169</v>
      </c>
      <c r="L60" s="32">
        <f>SUM(L19:L38)+SUM(L55:L59)</f>
        <v>-652209.50004859164</v>
      </c>
      <c r="M60" s="32"/>
      <c r="N60" s="33"/>
      <c r="O60" s="32">
        <f>SUM(O19:O38)+SUM(O55:O59)</f>
        <v>673571.68504859169</v>
      </c>
      <c r="P60" s="32">
        <f>SUM(P19:P38)+SUM(P55:P59)</f>
        <v>652209.50004859164</v>
      </c>
      <c r="Q60" s="32"/>
      <c r="R60" s="32"/>
    </row>
    <row r="61" spans="1:21">
      <c r="A61" s="25">
        <f t="shared" si="8"/>
        <v>7</v>
      </c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32"/>
      <c r="N61" s="32"/>
      <c r="O61" s="37"/>
      <c r="P61" s="32"/>
      <c r="Q61" s="32"/>
      <c r="R61" s="32"/>
    </row>
    <row r="62" spans="1:21">
      <c r="A62" s="25">
        <f t="shared" si="8"/>
        <v>8</v>
      </c>
      <c r="B62" s="9" t="s">
        <v>173</v>
      </c>
      <c r="C62" s="9"/>
      <c r="D62" s="9"/>
      <c r="E62" s="9"/>
      <c r="F62" s="9"/>
      <c r="G62" s="9"/>
      <c r="H62" s="9"/>
      <c r="I62" s="9"/>
      <c r="J62" s="9"/>
      <c r="K62" s="9"/>
      <c r="L62" s="9"/>
      <c r="M62" s="38"/>
      <c r="N62" s="38"/>
      <c r="O62" s="39"/>
      <c r="P62" s="32"/>
      <c r="Q62" s="38"/>
      <c r="R62" s="32"/>
    </row>
    <row r="63" spans="1:21">
      <c r="A63" s="25">
        <f t="shared" si="8"/>
        <v>9</v>
      </c>
      <c r="B63" s="68" t="s">
        <v>174</v>
      </c>
      <c r="C63" s="108" t="s">
        <v>175</v>
      </c>
      <c r="D63" s="144">
        <f>507+242</f>
        <v>749</v>
      </c>
      <c r="E63" s="68"/>
      <c r="F63" s="68"/>
      <c r="G63" s="68"/>
      <c r="H63" s="68"/>
      <c r="I63" s="68"/>
      <c r="J63" s="68"/>
      <c r="K63" s="60">
        <f>VLOOKUP($C63,'REG FL  Income Taxes Import'!$A:$AN,MATCH($C$12,'REG FL  Income Taxes Import'!$2:$2,0),FALSE)/1000+D63</f>
        <v>-253.99999999997999</v>
      </c>
      <c r="L63" s="59">
        <f>+K63</f>
        <v>-253.99999999997999</v>
      </c>
      <c r="M63" s="32"/>
      <c r="N63" s="32"/>
      <c r="O63" s="37"/>
      <c r="P63" s="32"/>
      <c r="Q63" s="32"/>
      <c r="R63" s="32"/>
      <c r="T63" s="68"/>
    </row>
    <row r="64" spans="1:21">
      <c r="A64" s="25">
        <f t="shared" si="8"/>
        <v>10</v>
      </c>
      <c r="B64" s="31" t="s">
        <v>176</v>
      </c>
      <c r="C64" s="108" t="s">
        <v>177</v>
      </c>
      <c r="D64" s="108" t="s">
        <v>178</v>
      </c>
      <c r="E64" s="31"/>
      <c r="F64" s="31"/>
      <c r="G64" s="31"/>
      <c r="H64" s="31"/>
      <c r="I64" s="31"/>
      <c r="J64" s="31"/>
      <c r="K64" s="60">
        <f>VLOOKUP($C64,'REG FL  Income Taxes Import'!$A:$AN,MATCH($C$12,'REG FL  Income Taxes Import'!$2:$2,0),FALSE)/1000+VLOOKUP($D64,'REG FL  Income Taxes Import'!$A:$AN,MATCH($C$12,'REG FL  Income Taxes Import'!$2:$2,0),FALSE)/1000</f>
        <v>1299.9999999999891</v>
      </c>
      <c r="L64" s="59">
        <f>+K64</f>
        <v>1299.9999999999891</v>
      </c>
      <c r="M64" s="32"/>
      <c r="N64" s="47"/>
      <c r="O64" s="44"/>
      <c r="P64" s="44"/>
      <c r="Q64" s="44"/>
      <c r="R64" s="44"/>
      <c r="T64" s="68"/>
    </row>
    <row r="65" spans="1:32">
      <c r="A65" s="25">
        <f t="shared" si="8"/>
        <v>11</v>
      </c>
      <c r="B65" s="68" t="s">
        <v>179</v>
      </c>
      <c r="C65" s="108" t="s">
        <v>180</v>
      </c>
      <c r="D65" s="108" t="s">
        <v>181</v>
      </c>
      <c r="E65" s="68"/>
      <c r="F65" s="68"/>
      <c r="G65" s="68"/>
      <c r="H65" s="68"/>
      <c r="I65" s="68"/>
      <c r="J65" s="68"/>
      <c r="K65" s="60">
        <f>VLOOKUP($C65,'REG FL  Income Taxes Import'!$A:$AN,MATCH($C$12,'REG FL  Income Taxes Import'!$2:$2,0),FALSE)/1000+VLOOKUP($D65,'REG FL  Income Taxes Import'!$A:$AN,MATCH($C$12,'REG FL  Income Taxes Import'!$2:$2,0),FALSE)/1000</f>
        <v>269</v>
      </c>
      <c r="L65" s="59">
        <f>+K65</f>
        <v>269</v>
      </c>
      <c r="M65" s="32"/>
      <c r="N65" s="44"/>
      <c r="O65" s="44"/>
      <c r="P65" s="44"/>
      <c r="Q65" s="44"/>
      <c r="R65" s="44"/>
      <c r="T65" s="68"/>
    </row>
    <row r="66" spans="1:32">
      <c r="A66" s="25">
        <f t="shared" si="8"/>
        <v>12</v>
      </c>
      <c r="B66" s="68" t="s">
        <v>182</v>
      </c>
      <c r="C66" s="108" t="s">
        <v>183</v>
      </c>
      <c r="D66" s="68"/>
      <c r="E66" s="68"/>
      <c r="F66" s="68"/>
      <c r="G66" s="68"/>
      <c r="H66" s="68"/>
      <c r="I66" s="68"/>
      <c r="J66" s="68"/>
      <c r="K66" s="113">
        <f>VLOOKUP($C66,'REG FL  Income Taxes Import'!$A:$AN,MATCH($C$12,'REG FL  Income Taxes Import'!$2:$2,0),FALSE)/1000</f>
        <v>21711.999999999898</v>
      </c>
      <c r="L66" s="70">
        <f>+K66</f>
        <v>21711.999999999898</v>
      </c>
      <c r="M66" s="32"/>
      <c r="N66" s="44"/>
      <c r="O66" s="44"/>
      <c r="P66" s="44"/>
      <c r="Q66" s="44"/>
      <c r="R66" s="44"/>
    </row>
    <row r="67" spans="1:32">
      <c r="A67" s="25">
        <f t="shared" si="8"/>
        <v>13</v>
      </c>
      <c r="B67" s="42" t="s">
        <v>184</v>
      </c>
      <c r="C67" s="42"/>
      <c r="D67" s="42"/>
      <c r="E67" s="42"/>
      <c r="F67" s="42"/>
      <c r="G67" s="42"/>
      <c r="H67" s="42"/>
      <c r="I67" s="42"/>
      <c r="J67" s="42"/>
      <c r="K67" s="41">
        <f>SUM(K63:K66)</f>
        <v>23026.999999999905</v>
      </c>
      <c r="L67" s="41">
        <f>SUM(L63:L66)</f>
        <v>23026.999999999905</v>
      </c>
      <c r="M67" s="32"/>
      <c r="N67" s="44"/>
      <c r="O67" s="44"/>
      <c r="P67" s="44"/>
      <c r="Q67" s="44"/>
      <c r="R67" s="44"/>
    </row>
    <row r="68" spans="1:32">
      <c r="A68" s="25">
        <f t="shared" si="8"/>
        <v>14</v>
      </c>
      <c r="B68" s="9"/>
      <c r="C68" s="9"/>
      <c r="D68" s="9"/>
      <c r="E68" s="9"/>
      <c r="F68" s="9"/>
      <c r="G68" s="9"/>
      <c r="H68" s="9"/>
      <c r="I68" s="9"/>
      <c r="J68" s="9"/>
      <c r="K68" s="31"/>
      <c r="L68" s="32"/>
      <c r="M68" s="32"/>
      <c r="N68" s="44"/>
      <c r="O68" s="44"/>
      <c r="P68" s="44"/>
      <c r="Q68" s="44"/>
      <c r="R68" s="44"/>
    </row>
    <row r="69" spans="1:32">
      <c r="A69" s="25">
        <f t="shared" si="8"/>
        <v>15</v>
      </c>
      <c r="B69" s="9" t="s">
        <v>185</v>
      </c>
      <c r="C69" s="9"/>
      <c r="D69" s="9"/>
      <c r="E69" s="9"/>
      <c r="F69" s="9"/>
      <c r="G69" s="9"/>
      <c r="H69" s="9"/>
      <c r="I69" s="9"/>
      <c r="J69" s="9"/>
      <c r="K69" s="74">
        <f>K17+K60+K67</f>
        <v>320682.89031821629</v>
      </c>
      <c r="L69" s="74"/>
      <c r="M69" s="32"/>
      <c r="N69" s="44"/>
      <c r="O69" s="74">
        <f>O17+O60</f>
        <v>673571.68504859169</v>
      </c>
      <c r="P69" s="74"/>
      <c r="Q69" s="44"/>
      <c r="R69" s="44"/>
    </row>
    <row r="70" spans="1:32">
      <c r="A70" s="25">
        <f t="shared" si="8"/>
        <v>16</v>
      </c>
      <c r="B70" s="9" t="s">
        <v>186</v>
      </c>
      <c r="C70" s="9"/>
      <c r="D70" s="9"/>
      <c r="E70" s="9"/>
      <c r="F70" s="9"/>
      <c r="G70" s="9"/>
      <c r="H70" s="9"/>
      <c r="I70" s="9"/>
      <c r="J70" s="9"/>
      <c r="K70" s="33">
        <f>K69*0.055</f>
        <v>17637.558967501896</v>
      </c>
      <c r="L70" s="33">
        <f>K70</f>
        <v>17637.558967501896</v>
      </c>
      <c r="M70" s="32"/>
      <c r="N70" s="44"/>
      <c r="O70" s="33">
        <f>O69*0.055</f>
        <v>37046.442677672545</v>
      </c>
      <c r="P70" s="33">
        <f>O70</f>
        <v>37046.442677672545</v>
      </c>
      <c r="Q70" s="44"/>
      <c r="R70" s="44"/>
    </row>
    <row r="71" spans="1:32">
      <c r="A71" s="25">
        <f t="shared" si="8"/>
        <v>17</v>
      </c>
      <c r="B71" s="9"/>
      <c r="C71" s="9"/>
      <c r="D71" s="9"/>
      <c r="E71" s="9"/>
      <c r="F71" s="9"/>
      <c r="G71" s="9"/>
      <c r="H71" s="9"/>
      <c r="I71" s="9"/>
      <c r="J71" s="9"/>
      <c r="K71" s="31"/>
      <c r="L71" s="32"/>
      <c r="M71" s="32"/>
      <c r="N71" s="44"/>
      <c r="O71" s="31"/>
      <c r="P71" s="32"/>
      <c r="Q71" s="44"/>
      <c r="R71" s="44"/>
    </row>
    <row r="72" spans="1:32">
      <c r="A72" s="25">
        <f t="shared" si="8"/>
        <v>18</v>
      </c>
      <c r="B72" s="31" t="s">
        <v>187</v>
      </c>
      <c r="C72" s="31"/>
      <c r="D72" s="31"/>
      <c r="E72" s="31"/>
      <c r="F72" s="31"/>
      <c r="G72" s="31"/>
      <c r="H72" s="31"/>
      <c r="I72" s="31"/>
      <c r="J72" s="31"/>
      <c r="K72" s="40"/>
      <c r="L72" s="74">
        <f>L17+L60+L67-L70</f>
        <v>324407.51635071443</v>
      </c>
      <c r="M72" s="32"/>
      <c r="N72" s="44"/>
      <c r="O72" s="40"/>
      <c r="P72" s="74">
        <f>P17+P60+P67-P70</f>
        <v>615163.05737091904</v>
      </c>
      <c r="Q72" s="44"/>
      <c r="R72" s="44"/>
    </row>
    <row r="73" spans="1:32">
      <c r="A73" s="25">
        <f t="shared" si="8"/>
        <v>19</v>
      </c>
      <c r="B73" s="31" t="s">
        <v>188</v>
      </c>
      <c r="C73" s="31"/>
      <c r="D73" s="31"/>
      <c r="E73" s="31"/>
      <c r="F73" s="31"/>
      <c r="G73" s="31"/>
      <c r="H73" s="31"/>
      <c r="I73" s="31"/>
      <c r="J73" s="31"/>
      <c r="K73" s="33"/>
      <c r="L73" s="32">
        <f>L72*0.21</f>
        <v>68125.578433650022</v>
      </c>
      <c r="M73" s="32"/>
      <c r="N73" s="44"/>
      <c r="O73" s="33"/>
      <c r="P73" s="32">
        <f>P72*0.21</f>
        <v>129184.242047893</v>
      </c>
      <c r="Q73" s="44"/>
      <c r="R73" s="44"/>
    </row>
    <row r="74" spans="1:32">
      <c r="A74" s="25">
        <f t="shared" si="8"/>
        <v>20</v>
      </c>
      <c r="B74" s="31" t="s">
        <v>189</v>
      </c>
      <c r="C74" s="31"/>
      <c r="D74" s="31"/>
      <c r="E74" s="31"/>
      <c r="F74" s="31"/>
      <c r="G74" s="31"/>
      <c r="H74" s="31"/>
      <c r="I74" s="31"/>
      <c r="J74" s="31"/>
      <c r="K74" s="33"/>
      <c r="L74" s="32"/>
      <c r="M74" s="32"/>
      <c r="N74" s="33"/>
      <c r="O74" s="34"/>
      <c r="P74" s="32"/>
      <c r="Q74" s="32"/>
      <c r="R74" s="32"/>
    </row>
    <row r="75" spans="1:32">
      <c r="A75" s="25">
        <f t="shared" si="8"/>
        <v>21</v>
      </c>
      <c r="B75" s="31" t="s">
        <v>190</v>
      </c>
      <c r="C75" s="108" t="s">
        <v>191</v>
      </c>
      <c r="D75" s="31"/>
      <c r="E75" s="31"/>
      <c r="F75" s="31"/>
      <c r="G75" s="31"/>
      <c r="H75" s="31"/>
      <c r="I75" s="31"/>
      <c r="J75" s="31"/>
      <c r="K75" s="33"/>
      <c r="L75" s="32">
        <f>-P75</f>
        <v>-13029.424491821601</v>
      </c>
      <c r="M75" s="32"/>
      <c r="N75" s="33"/>
      <c r="O75" s="34"/>
      <c r="P75" s="60">
        <f>-VLOOKUP($C75,'REG FL  Income Taxes Import'!$A:$AN,MATCH($C$12,'REG FL  Income Taxes Import'!$2:$2,0),FALSE)/1000</f>
        <v>13029.424491821601</v>
      </c>
      <c r="Q75" s="32"/>
      <c r="R75" s="32"/>
    </row>
    <row r="76" spans="1:32">
      <c r="A76" s="25">
        <f t="shared" si="8"/>
        <v>22</v>
      </c>
      <c r="B76" s="31" t="s">
        <v>192</v>
      </c>
      <c r="C76" s="109" t="s">
        <v>193</v>
      </c>
      <c r="D76" s="109" t="s">
        <v>194</v>
      </c>
      <c r="E76" s="108" t="s">
        <v>195</v>
      </c>
      <c r="F76" s="108"/>
      <c r="G76" s="108"/>
      <c r="H76" s="108"/>
      <c r="I76" s="108"/>
      <c r="J76" s="108"/>
      <c r="K76" s="41"/>
      <c r="L76" s="32"/>
      <c r="M76" s="32"/>
      <c r="N76" s="32"/>
      <c r="O76" s="37"/>
      <c r="P76" s="60">
        <f>VLOOKUP($C76,'REG FL  Income Taxes Import'!$A:$AN,MATCH($C$12,'REG FL  Income Taxes Import'!$2:$2,0),FALSE)/1000+VLOOKUP($D76,'REG FL  Income Taxes Import'!$A:$AN,MATCH($C$12,'REG FL  Income Taxes Import'!$2:$2,0),FALSE)/1000+VLOOKUP($E76,'REG FL  Income Taxes Import'!$A:$AN,MATCH($C$12,'REG FL  Income Taxes Import'!$2:$2,0),FALSE)/1000</f>
        <v>-23345.143</v>
      </c>
      <c r="Q76" s="32"/>
      <c r="R76" s="32"/>
    </row>
    <row r="77" spans="1:32">
      <c r="A77" s="25">
        <f t="shared" si="8"/>
        <v>23</v>
      </c>
      <c r="B77" s="31" t="s">
        <v>196</v>
      </c>
      <c r="C77" s="108" t="s">
        <v>197</v>
      </c>
      <c r="D77" s="31"/>
      <c r="E77" s="31"/>
      <c r="F77" s="31"/>
      <c r="G77" s="31"/>
      <c r="H77" s="31"/>
      <c r="I77" s="31"/>
      <c r="J77" s="31"/>
      <c r="K77" s="38"/>
      <c r="L77" s="32"/>
      <c r="M77" s="38"/>
      <c r="N77" s="38"/>
      <c r="O77" s="39"/>
      <c r="P77" s="60">
        <f>+'REG FL  FERC IS - 3 Adjusted'!N751/1000</f>
        <v>-64562.864399999999</v>
      </c>
      <c r="Q77" s="32"/>
      <c r="R77" s="32"/>
      <c r="V77" s="60"/>
      <c r="W77" s="60"/>
      <c r="X77" s="60"/>
      <c r="Y77" s="60"/>
      <c r="Z77" s="60"/>
      <c r="AA77" s="60"/>
      <c r="AB77" s="60"/>
      <c r="AC77" s="60"/>
      <c r="AD77" s="60"/>
      <c r="AE77" s="60"/>
      <c r="AF77" s="60"/>
    </row>
    <row r="78" spans="1:32">
      <c r="A78" s="25">
        <f t="shared" si="8"/>
        <v>24</v>
      </c>
      <c r="B78" s="31" t="s">
        <v>214</v>
      </c>
      <c r="C78" s="108" t="s">
        <v>199</v>
      </c>
      <c r="D78" s="31"/>
      <c r="E78" s="31"/>
      <c r="F78" s="31"/>
      <c r="G78" s="31"/>
      <c r="H78" s="31"/>
      <c r="I78" s="31"/>
      <c r="J78" s="31"/>
      <c r="L78" s="113"/>
      <c r="P78" s="113">
        <f>VLOOKUP($C78,'REG FL  Income Taxes Import'!$A:$AN,MATCH($C$12,'REG FL  Income Taxes Import'!$2:$2,0),FALSE)/1000</f>
        <v>-300.16800000000001</v>
      </c>
      <c r="Q78" s="32"/>
      <c r="R78" s="32"/>
      <c r="V78" s="60"/>
      <c r="W78" s="60"/>
      <c r="X78" s="60"/>
      <c r="Y78" s="60"/>
      <c r="Z78" s="60"/>
      <c r="AA78" s="60"/>
      <c r="AB78" s="60"/>
      <c r="AC78" s="60"/>
      <c r="AD78" s="60"/>
      <c r="AE78" s="60"/>
      <c r="AF78" s="60"/>
    </row>
    <row r="79" spans="1:32">
      <c r="A79" s="25">
        <f t="shared" si="8"/>
        <v>25</v>
      </c>
      <c r="B79" s="31" t="s">
        <v>200</v>
      </c>
      <c r="C79" s="31"/>
      <c r="D79" s="31"/>
      <c r="E79" s="31"/>
      <c r="F79" s="31"/>
      <c r="G79" s="31"/>
      <c r="H79" s="31"/>
      <c r="I79" s="31"/>
      <c r="J79" s="31"/>
      <c r="K79" s="41"/>
      <c r="L79" s="69">
        <f>SUM(L75:L78)</f>
        <v>-13029.424491821601</v>
      </c>
      <c r="M79" s="41"/>
      <c r="N79" s="41"/>
      <c r="O79" s="37"/>
      <c r="P79" s="69">
        <f>SUM(P75:P78)</f>
        <v>-75178.750908178408</v>
      </c>
      <c r="Q79" s="32"/>
      <c r="R79" s="32"/>
      <c r="V79" s="60"/>
      <c r="W79" s="60"/>
      <c r="X79" s="60"/>
      <c r="Y79" s="60"/>
      <c r="Z79" s="60"/>
      <c r="AA79" s="60"/>
      <c r="AB79" s="60"/>
      <c r="AC79" s="60"/>
      <c r="AD79" s="60"/>
      <c r="AE79" s="60"/>
      <c r="AF79" s="60"/>
    </row>
    <row r="80" spans="1:32">
      <c r="A80" s="25">
        <f t="shared" si="8"/>
        <v>26</v>
      </c>
      <c r="B80" s="31" t="s">
        <v>44</v>
      </c>
      <c r="C80" s="31"/>
      <c r="D80" s="31"/>
      <c r="E80" s="31"/>
      <c r="F80" s="31"/>
      <c r="G80" s="31"/>
      <c r="H80" s="31"/>
      <c r="I80" s="31"/>
      <c r="J80" s="31"/>
      <c r="K80" s="36"/>
      <c r="L80" s="115">
        <f>L73+L79</f>
        <v>55096.153941828423</v>
      </c>
      <c r="M80" s="32"/>
      <c r="N80" s="32"/>
      <c r="O80" s="37"/>
      <c r="P80" s="115">
        <f>P73+P79</f>
        <v>54005.491139714592</v>
      </c>
      <c r="Q80" s="38"/>
      <c r="R80" s="38"/>
      <c r="V80" s="60"/>
      <c r="W80" s="60"/>
      <c r="X80" s="60"/>
      <c r="Y80" s="60"/>
      <c r="Z80" s="60"/>
      <c r="AA80" s="60"/>
      <c r="AB80" s="60"/>
      <c r="AC80" s="60"/>
      <c r="AD80" s="60"/>
      <c r="AE80" s="60"/>
      <c r="AF80" s="60"/>
    </row>
    <row r="81" spans="1:32">
      <c r="A81" s="25">
        <f t="shared" si="8"/>
        <v>27</v>
      </c>
      <c r="B81" s="31"/>
      <c r="C81" s="31"/>
      <c r="D81" s="31"/>
      <c r="E81" s="31"/>
      <c r="F81" s="31"/>
      <c r="G81" s="31"/>
      <c r="H81" s="31"/>
      <c r="I81" s="31"/>
      <c r="J81" s="31"/>
      <c r="K81" s="43"/>
      <c r="L81" s="43"/>
      <c r="M81" s="43"/>
      <c r="N81" s="43"/>
      <c r="O81" s="43"/>
      <c r="Q81" s="32"/>
      <c r="R81" s="32"/>
      <c r="V81" s="60"/>
      <c r="W81" s="60"/>
      <c r="X81" s="60"/>
      <c r="Y81" s="60"/>
      <c r="Z81" s="60"/>
      <c r="AA81" s="60"/>
      <c r="AB81" s="60"/>
      <c r="AC81" s="60"/>
      <c r="AD81" s="60"/>
      <c r="AE81" s="60"/>
      <c r="AF81" s="60"/>
    </row>
    <row r="82" spans="1:32">
      <c r="A82" s="25">
        <f t="shared" si="8"/>
        <v>28</v>
      </c>
      <c r="B82" s="31" t="s">
        <v>201</v>
      </c>
      <c r="C82" s="108" t="s">
        <v>202</v>
      </c>
      <c r="D82" s="31"/>
      <c r="E82" s="31"/>
      <c r="F82" s="31"/>
      <c r="G82" s="31"/>
      <c r="H82" s="31"/>
      <c r="I82" s="31"/>
      <c r="J82" s="31"/>
      <c r="K82" s="45"/>
      <c r="L82" s="45"/>
      <c r="M82" s="45"/>
      <c r="N82" s="44"/>
      <c r="O82" s="44"/>
      <c r="P82" s="113">
        <f>VLOOKUP($C82,'REG FL  FERC IS - 3 Adjusted'!$A:$AN,MATCH($C$12,'REG FL  FERC IS - 3 Adjusted'!$2:$2,0),FALSE)/1000</f>
        <v>-1011.86063840729</v>
      </c>
      <c r="Q82" s="32"/>
      <c r="R82" s="32"/>
      <c r="V82" s="60"/>
      <c r="W82" s="60"/>
      <c r="X82" s="60"/>
      <c r="Y82" s="60"/>
      <c r="Z82" s="60"/>
      <c r="AA82" s="60"/>
      <c r="AB82" s="60"/>
      <c r="AC82" s="60"/>
      <c r="AD82" s="60"/>
      <c r="AE82" s="60"/>
      <c r="AF82" s="60"/>
    </row>
    <row r="83" spans="1:32">
      <c r="A83" s="25">
        <f t="shared" si="8"/>
        <v>29</v>
      </c>
      <c r="B83" s="31"/>
      <c r="C83" s="31"/>
      <c r="D83" s="31"/>
      <c r="E83" s="31"/>
      <c r="F83" s="31"/>
      <c r="G83" s="31"/>
      <c r="H83" s="31"/>
      <c r="I83" s="31"/>
      <c r="J83" s="31"/>
      <c r="K83" s="46"/>
      <c r="L83" s="46"/>
      <c r="M83" s="46"/>
      <c r="N83" s="47"/>
      <c r="O83" s="44"/>
      <c r="P83" s="32"/>
      <c r="Q83" s="32"/>
      <c r="R83" s="32"/>
      <c r="V83" s="60"/>
      <c r="W83" s="60"/>
      <c r="X83" s="60"/>
      <c r="Y83" s="60"/>
      <c r="Z83" s="60"/>
      <c r="AA83" s="60"/>
      <c r="AB83" s="60"/>
      <c r="AC83" s="60"/>
      <c r="AD83" s="60"/>
      <c r="AE83" s="60"/>
      <c r="AF83" s="60"/>
    </row>
    <row r="84" spans="1:32">
      <c r="A84" s="25">
        <f t="shared" si="8"/>
        <v>30</v>
      </c>
      <c r="B84" s="31" t="s">
        <v>203</v>
      </c>
      <c r="D84" s="31"/>
      <c r="E84" s="31"/>
      <c r="F84" s="31"/>
      <c r="G84" s="31"/>
      <c r="H84" s="31"/>
      <c r="I84" s="31"/>
      <c r="J84" s="31"/>
      <c r="K84" s="22" t="s">
        <v>81</v>
      </c>
      <c r="L84" s="29" t="s">
        <v>82</v>
      </c>
      <c r="M84" s="32"/>
      <c r="N84" s="32"/>
      <c r="O84" s="29" t="s">
        <v>204</v>
      </c>
      <c r="P84" s="32"/>
      <c r="Q84" s="32"/>
      <c r="R84" s="32"/>
      <c r="V84" s="60"/>
      <c r="W84" s="60"/>
      <c r="X84" s="60"/>
      <c r="Y84" s="60"/>
      <c r="Z84" s="60"/>
      <c r="AA84" s="60"/>
      <c r="AB84" s="60"/>
      <c r="AC84" s="60"/>
      <c r="AD84" s="60"/>
      <c r="AE84" s="60"/>
      <c r="AF84" s="60"/>
    </row>
    <row r="85" spans="1:32">
      <c r="A85" s="25">
        <f t="shared" si="8"/>
        <v>31</v>
      </c>
      <c r="B85" s="23" t="s">
        <v>205</v>
      </c>
      <c r="C85" s="23"/>
      <c r="D85" s="23"/>
      <c r="E85" s="23"/>
      <c r="F85" s="23"/>
      <c r="G85" s="23"/>
      <c r="H85" s="23"/>
      <c r="I85" s="23"/>
      <c r="J85" s="23"/>
      <c r="K85" s="33">
        <f>K70</f>
        <v>17637.558967501896</v>
      </c>
      <c r="L85" s="32">
        <f>L80</f>
        <v>55096.153941828423</v>
      </c>
      <c r="M85" s="32"/>
      <c r="N85" s="33"/>
      <c r="O85" s="33">
        <f>SUM(K85:L85)</f>
        <v>72733.712909330323</v>
      </c>
      <c r="P85" s="32"/>
      <c r="Q85" s="41"/>
      <c r="R85" s="41"/>
      <c r="V85" s="60"/>
      <c r="W85" s="60"/>
      <c r="X85" s="60"/>
      <c r="Y85" s="60"/>
      <c r="Z85" s="60"/>
      <c r="AA85" s="60"/>
      <c r="AB85" s="60"/>
      <c r="AC85" s="60"/>
      <c r="AD85" s="60"/>
      <c r="AE85" s="60"/>
      <c r="AF85" s="60"/>
    </row>
    <row r="86" spans="1:32">
      <c r="A86" s="25">
        <f t="shared" si="8"/>
        <v>32</v>
      </c>
      <c r="B86" s="23" t="s">
        <v>206</v>
      </c>
      <c r="C86" s="23"/>
      <c r="D86" s="23"/>
      <c r="E86" s="23"/>
      <c r="F86" s="23"/>
      <c r="G86" s="23"/>
      <c r="H86" s="23"/>
      <c r="I86" s="23"/>
      <c r="J86" s="23"/>
      <c r="K86" s="33">
        <f>O70</f>
        <v>37046.442677672545</v>
      </c>
      <c r="L86" s="32">
        <f>P80</f>
        <v>54005.491139714592</v>
      </c>
      <c r="M86" s="32"/>
      <c r="N86" s="33"/>
      <c r="O86" s="33">
        <f t="shared" ref="O86:O87" si="12">SUM(K86:L86)</f>
        <v>91051.933817387137</v>
      </c>
      <c r="P86" s="32"/>
      <c r="Q86" s="38"/>
      <c r="R86" s="38"/>
      <c r="V86" s="60"/>
      <c r="W86" s="60"/>
      <c r="X86" s="60"/>
      <c r="Y86" s="60"/>
      <c r="Z86" s="60"/>
      <c r="AA86" s="60"/>
      <c r="AB86" s="60"/>
      <c r="AC86" s="60"/>
      <c r="AD86" s="60"/>
      <c r="AE86" s="60"/>
      <c r="AF86" s="60"/>
    </row>
    <row r="87" spans="1:32">
      <c r="A87" s="25">
        <f t="shared" si="8"/>
        <v>33</v>
      </c>
      <c r="B87" s="9" t="s">
        <v>207</v>
      </c>
      <c r="C87" s="9"/>
      <c r="D87" s="9"/>
      <c r="E87" s="9"/>
      <c r="F87" s="9"/>
      <c r="G87" s="9"/>
      <c r="H87" s="9"/>
      <c r="I87" s="9"/>
      <c r="J87" s="9"/>
      <c r="K87" s="36"/>
      <c r="L87" s="32">
        <f>+P82</f>
        <v>-1011.86063840729</v>
      </c>
      <c r="M87" s="32"/>
      <c r="N87" s="32"/>
      <c r="O87" s="33">
        <f t="shared" si="12"/>
        <v>-1011.86063840729</v>
      </c>
      <c r="P87" s="32"/>
      <c r="Q87" s="38"/>
      <c r="R87" s="38"/>
      <c r="V87" s="60"/>
      <c r="W87" s="60"/>
      <c r="X87" s="60"/>
      <c r="Y87" s="60"/>
      <c r="Z87" s="60"/>
      <c r="AA87" s="60"/>
      <c r="AB87" s="60"/>
      <c r="AC87" s="60"/>
      <c r="AD87" s="60"/>
      <c r="AE87" s="60"/>
      <c r="AF87" s="60"/>
    </row>
    <row r="88" spans="1:32">
      <c r="A88" s="25">
        <f t="shared" si="8"/>
        <v>34</v>
      </c>
      <c r="B88" s="9" t="s">
        <v>208</v>
      </c>
      <c r="C88" s="9"/>
      <c r="D88" s="9"/>
      <c r="E88" s="9"/>
      <c r="F88" s="9"/>
      <c r="G88" s="9"/>
      <c r="H88" s="9"/>
      <c r="I88" s="9"/>
      <c r="J88" s="9"/>
      <c r="K88" s="182">
        <f>SUM(K85:K87)</f>
        <v>54684.001645174445</v>
      </c>
      <c r="L88" s="182">
        <f>SUM(L85:L87)</f>
        <v>108089.78444313572</v>
      </c>
      <c r="M88" s="62"/>
      <c r="N88" s="62"/>
      <c r="O88" s="182">
        <f>SUM(O85:O87)</f>
        <v>162773.78608831018</v>
      </c>
      <c r="P88" s="32"/>
      <c r="Q88" s="32"/>
      <c r="R88" s="32"/>
      <c r="V88" s="60"/>
      <c r="W88" s="60"/>
      <c r="X88" s="60"/>
      <c r="Y88" s="60"/>
      <c r="Z88" s="60"/>
      <c r="AA88" s="60"/>
      <c r="AB88" s="60"/>
      <c r="AC88" s="60"/>
      <c r="AD88" s="60"/>
      <c r="AE88" s="60"/>
      <c r="AF88" s="60"/>
    </row>
    <row r="89" spans="1:32">
      <c r="A89" s="178" t="s">
        <v>149</v>
      </c>
      <c r="B89" s="178"/>
      <c r="C89" s="178"/>
      <c r="D89" s="178"/>
      <c r="E89" s="178"/>
      <c r="F89" s="178"/>
      <c r="G89" s="178"/>
      <c r="H89" s="178"/>
      <c r="I89" s="178"/>
      <c r="J89" s="178"/>
      <c r="K89" s="178"/>
      <c r="L89" s="179"/>
      <c r="M89" s="179"/>
      <c r="N89" s="180"/>
      <c r="O89" s="181"/>
      <c r="P89" s="181"/>
      <c r="Q89" s="181" t="s">
        <v>150</v>
      </c>
      <c r="R89" s="181"/>
      <c r="U89" s="3"/>
    </row>
  </sheetData>
  <mergeCells count="8">
    <mergeCell ref="K53:L53"/>
    <mergeCell ref="O53:P53"/>
    <mergeCell ref="Q1:R1"/>
    <mergeCell ref="L3:N6"/>
    <mergeCell ref="K12:L12"/>
    <mergeCell ref="O12:P12"/>
    <mergeCell ref="Q42:R42"/>
    <mergeCell ref="L44:N47"/>
  </mergeCells>
  <pageMargins left="0.5" right="0.5" top="0.75" bottom="0.5" header="0.3" footer="0.3"/>
  <pageSetup scale="75" fitToWidth="4" fitToHeight="4" orientation="landscape" r:id="rId1"/>
  <headerFooter>
    <oddHeader xml:space="preserve">&amp;RDEF’s Response to OPC POD 1 (1-26)
Q7
Page &amp;P of &amp;N
</oddHeader>
    <oddFooter>&amp;R20240025-OPCPOD1-00004252</oddFooter>
  </headerFooter>
  <rowBreaks count="1" manualBreakCount="1">
    <brk id="41" max="16383" man="1"/>
  </rowBreaks>
  <ignoredErrors>
    <ignoredError sqref="L9 L50" numberStoredAsText="1"/>
    <ignoredError sqref="K26:K28 K33:K35 K29:K32 K37" formula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235C1-EF40-4208-A63F-374FB6E11236}">
  <sheetPr codeName="Sheet7"/>
  <dimension ref="A1:W139"/>
  <sheetViews>
    <sheetView workbookViewId="0"/>
  </sheetViews>
  <sheetFormatPr defaultColWidth="9.109375" defaultRowHeight="13.8"/>
  <cols>
    <col min="1" max="1" width="3.6640625" style="3" customWidth="1"/>
    <col min="2" max="2" width="49.33203125" style="3" customWidth="1"/>
    <col min="3" max="4" width="19.33203125" style="3" customWidth="1"/>
    <col min="5" max="5" width="9.109375" style="3" customWidth="1"/>
    <col min="6" max="6" width="10.33203125" style="3" customWidth="1"/>
    <col min="7" max="8" width="19.33203125" style="3" customWidth="1"/>
    <col min="9" max="9" width="6.6640625" style="3" customWidth="1"/>
    <col min="10" max="10" width="12.109375" style="3" bestFit="1" customWidth="1"/>
    <col min="11" max="12" width="1.44140625" style="3" customWidth="1"/>
    <col min="13" max="13" width="31.44140625" style="3" customWidth="1"/>
    <col min="14" max="14" width="14.109375" style="3" bestFit="1" customWidth="1"/>
    <col min="15" max="15" width="10.44140625" style="3" bestFit="1" customWidth="1"/>
    <col min="16" max="16" width="1.44140625" style="3" customWidth="1"/>
    <col min="17" max="17" width="2.77734375" style="3" hidden="1" customWidth="1"/>
    <col min="18" max="18" width="10.44140625" style="3" bestFit="1" customWidth="1"/>
    <col min="19" max="19" width="1.44140625" style="3" customWidth="1"/>
    <col min="20" max="20" width="11.77734375" style="3" bestFit="1" customWidth="1"/>
    <col min="21" max="21" width="10.44140625" style="3" bestFit="1" customWidth="1"/>
    <col min="22" max="22" width="1.44140625" style="3" customWidth="1"/>
    <col min="23" max="16384" width="9.109375" style="3"/>
  </cols>
  <sheetData>
    <row r="1" spans="1:16" ht="12.75" customHeight="1">
      <c r="A1" s="1" t="s">
        <v>64</v>
      </c>
      <c r="B1" s="2"/>
      <c r="C1" s="2"/>
      <c r="D1" s="1" t="s">
        <v>65</v>
      </c>
      <c r="E1" s="1"/>
      <c r="F1" s="1"/>
      <c r="G1" s="1"/>
      <c r="H1" s="1"/>
      <c r="I1" s="336" t="s">
        <v>218</v>
      </c>
      <c r="J1" s="336"/>
    </row>
    <row r="2" spans="1:16" ht="12.75" customHeight="1">
      <c r="A2" s="4"/>
      <c r="B2" s="5"/>
      <c r="C2" s="5"/>
      <c r="D2" s="5"/>
      <c r="E2" s="5"/>
      <c r="F2" s="6"/>
      <c r="G2" s="6"/>
      <c r="H2" s="6"/>
      <c r="I2" s="6"/>
      <c r="J2" s="6"/>
    </row>
    <row r="3" spans="1:16" ht="12.75" customHeight="1">
      <c r="A3" s="3" t="s">
        <v>67</v>
      </c>
      <c r="B3" s="7"/>
      <c r="C3" s="8" t="s">
        <v>68</v>
      </c>
      <c r="D3" s="337" t="s">
        <v>69</v>
      </c>
      <c r="E3" s="337"/>
      <c r="F3" s="337"/>
      <c r="G3" s="9"/>
      <c r="H3" s="9" t="s">
        <v>70</v>
      </c>
      <c r="I3" s="10"/>
      <c r="J3" s="10"/>
    </row>
    <row r="4" spans="1:16">
      <c r="B4" s="7"/>
      <c r="C4" s="7"/>
      <c r="D4" s="338"/>
      <c r="E4" s="338"/>
      <c r="F4" s="338"/>
      <c r="G4" s="11" t="s">
        <v>73</v>
      </c>
      <c r="H4" s="12" t="s">
        <v>219</v>
      </c>
      <c r="I4" s="13"/>
      <c r="J4" s="14">
        <v>45291</v>
      </c>
    </row>
    <row r="5" spans="1:16" ht="12.75" customHeight="1">
      <c r="A5" s="3" t="s">
        <v>72</v>
      </c>
      <c r="B5" s="15"/>
      <c r="C5" s="15"/>
      <c r="D5" s="338"/>
      <c r="E5" s="338"/>
      <c r="F5" s="338"/>
      <c r="G5" s="11" t="s">
        <v>73</v>
      </c>
      <c r="H5" s="12" t="s">
        <v>219</v>
      </c>
      <c r="J5" s="14">
        <v>44926</v>
      </c>
    </row>
    <row r="6" spans="1:16">
      <c r="A6" s="16"/>
      <c r="D6" s="338"/>
      <c r="E6" s="338"/>
      <c r="F6" s="338"/>
      <c r="G6" s="11" t="s">
        <v>220</v>
      </c>
      <c r="H6" s="12" t="s">
        <v>74</v>
      </c>
      <c r="J6" s="14">
        <v>44561</v>
      </c>
    </row>
    <row r="7" spans="1:16" ht="12.75" customHeight="1">
      <c r="A7" s="3" t="s">
        <v>221</v>
      </c>
      <c r="D7" s="55"/>
      <c r="E7" s="55"/>
      <c r="F7" s="55"/>
      <c r="G7" s="11" t="s">
        <v>73</v>
      </c>
      <c r="H7" s="12" t="s">
        <v>222</v>
      </c>
      <c r="J7" s="14">
        <v>44196</v>
      </c>
    </row>
    <row r="8" spans="1:16" ht="12.75" customHeight="1">
      <c r="C8" s="18"/>
      <c r="D8" s="54" t="s">
        <v>75</v>
      </c>
      <c r="F8" s="17"/>
      <c r="G8" s="19"/>
      <c r="H8" s="12" t="s">
        <v>152</v>
      </c>
      <c r="N8" s="60"/>
      <c r="O8" s="60"/>
      <c r="P8" s="60"/>
    </row>
    <row r="9" spans="1:16" s="23" customFormat="1">
      <c r="A9" s="20"/>
      <c r="B9" s="21"/>
      <c r="C9" s="21"/>
      <c r="D9" s="21"/>
      <c r="E9" s="21"/>
      <c r="F9" s="22"/>
      <c r="G9" s="21"/>
      <c r="H9" s="21"/>
      <c r="I9" s="21"/>
      <c r="J9" s="21"/>
      <c r="N9" s="62"/>
      <c r="O9" s="62"/>
      <c r="P9" s="62"/>
    </row>
    <row r="10" spans="1:16" s="23" customFormat="1">
      <c r="A10" s="24"/>
      <c r="B10" s="152" t="s">
        <v>223</v>
      </c>
      <c r="C10" s="152" t="s">
        <v>224</v>
      </c>
      <c r="D10" s="152" t="s">
        <v>225</v>
      </c>
      <c r="E10" s="152"/>
      <c r="F10" s="152"/>
      <c r="G10" s="152" t="s">
        <v>226</v>
      </c>
      <c r="H10" s="152" t="s">
        <v>227</v>
      </c>
      <c r="I10" s="152"/>
      <c r="J10" s="152"/>
      <c r="N10" s="62"/>
      <c r="O10" s="62"/>
      <c r="P10" s="62"/>
    </row>
    <row r="11" spans="1:16" s="23" customFormat="1">
      <c r="A11" s="25" t="s">
        <v>76</v>
      </c>
      <c r="B11" s="25"/>
      <c r="C11" s="335" t="s">
        <v>77</v>
      </c>
      <c r="D11" s="335"/>
      <c r="F11" s="26"/>
      <c r="G11" s="335" t="s">
        <v>78</v>
      </c>
      <c r="H11" s="335"/>
      <c r="J11" s="25"/>
      <c r="N11" s="62"/>
      <c r="O11" s="62"/>
      <c r="P11" s="62"/>
    </row>
    <row r="12" spans="1:16" s="23" customFormat="1">
      <c r="A12" s="27" t="s">
        <v>79</v>
      </c>
      <c r="B12" s="28" t="s">
        <v>80</v>
      </c>
      <c r="C12" s="22" t="s">
        <v>81</v>
      </c>
      <c r="D12" s="29" t="s">
        <v>82</v>
      </c>
      <c r="E12" s="22"/>
      <c r="F12" s="22"/>
      <c r="G12" s="22" t="s">
        <v>81</v>
      </c>
      <c r="H12" s="29" t="s">
        <v>82</v>
      </c>
      <c r="I12" s="22"/>
      <c r="J12" s="30"/>
      <c r="N12" s="62"/>
      <c r="O12" s="62"/>
      <c r="P12" s="62"/>
    </row>
    <row r="13" spans="1:16" s="23" customFormat="1">
      <c r="A13" s="25">
        <v>1</v>
      </c>
      <c r="B13" s="31" t="s">
        <v>83</v>
      </c>
      <c r="C13" s="61" t="e">
        <f>#REF!/1000-N14</f>
        <v>#REF!</v>
      </c>
      <c r="D13" s="59" t="e">
        <f>-#REF!/1000</f>
        <v>#REF!</v>
      </c>
      <c r="E13" s="59"/>
      <c r="F13" s="59"/>
      <c r="G13" s="59"/>
      <c r="H13" s="59"/>
      <c r="I13" s="59"/>
      <c r="J13" s="59"/>
      <c r="N13" s="62" t="e">
        <f>#REF!/1000-N14</f>
        <v>#REF!</v>
      </c>
      <c r="O13" s="62" t="e">
        <f>C13-N13</f>
        <v>#REF!</v>
      </c>
      <c r="P13" s="62"/>
    </row>
    <row r="14" spans="1:16" s="23" customFormat="1">
      <c r="A14" s="25">
        <f t="shared" ref="A14:A45" si="0">A13+1</f>
        <v>2</v>
      </c>
      <c r="B14" s="23" t="s">
        <v>85</v>
      </c>
      <c r="C14" s="61" t="e">
        <f>#REF!/1000</f>
        <v>#REF!</v>
      </c>
      <c r="D14" s="59" t="e">
        <f>#REF!/1000</f>
        <v>#REF!</v>
      </c>
      <c r="E14" s="59"/>
      <c r="F14" s="60"/>
      <c r="G14" s="60"/>
      <c r="H14" s="59"/>
      <c r="I14" s="59"/>
      <c r="J14" s="59"/>
      <c r="N14" s="62" t="e">
        <f>#REF!/1000</f>
        <v>#REF!</v>
      </c>
      <c r="O14" s="62" t="e">
        <f t="shared" ref="O14:O17" si="1">C14-N14</f>
        <v>#REF!</v>
      </c>
      <c r="P14" s="62"/>
    </row>
    <row r="15" spans="1:16" s="23" customFormat="1">
      <c r="A15" s="25">
        <f t="shared" si="0"/>
        <v>3</v>
      </c>
      <c r="B15" s="23" t="s">
        <v>87</v>
      </c>
      <c r="C15" s="61" t="e">
        <f>#REF!</f>
        <v>#REF!</v>
      </c>
      <c r="D15" s="59" t="e">
        <f>#REF!/1000</f>
        <v>#REF!</v>
      </c>
      <c r="E15" s="59"/>
      <c r="F15" s="60"/>
      <c r="G15" s="60"/>
      <c r="H15" s="59"/>
      <c r="I15" s="59"/>
      <c r="J15" s="59"/>
      <c r="N15" s="62" t="e">
        <f>-#REF!/1000</f>
        <v>#REF!</v>
      </c>
      <c r="O15" s="81" t="e">
        <f t="shared" si="1"/>
        <v>#REF!</v>
      </c>
      <c r="P15" s="62"/>
    </row>
    <row r="16" spans="1:16" s="23" customFormat="1">
      <c r="A16" s="25">
        <f t="shared" si="0"/>
        <v>4</v>
      </c>
      <c r="B16" s="9"/>
      <c r="C16" s="60"/>
      <c r="D16" s="59"/>
      <c r="E16" s="59"/>
      <c r="F16" s="60"/>
      <c r="G16" s="60"/>
      <c r="H16" s="59"/>
      <c r="I16" s="59"/>
      <c r="J16" s="59"/>
      <c r="M16" s="73"/>
      <c r="N16" s="62"/>
      <c r="O16" s="62" t="e">
        <f>SUM(O13:O15)</f>
        <v>#REF!</v>
      </c>
      <c r="P16" s="62"/>
    </row>
    <row r="17" spans="1:16" s="23" customFormat="1">
      <c r="A17" s="25">
        <f>A16+1</f>
        <v>5</v>
      </c>
      <c r="B17" s="9" t="s">
        <v>89</v>
      </c>
      <c r="C17" s="61" t="e">
        <f>C13+C14-C15</f>
        <v>#REF!</v>
      </c>
      <c r="D17" s="61" t="e">
        <f>D13+D14-D15</f>
        <v>#REF!</v>
      </c>
      <c r="E17" s="59"/>
      <c r="F17" s="59"/>
      <c r="G17" s="59"/>
      <c r="H17" s="59"/>
      <c r="I17" s="59"/>
      <c r="J17" s="59"/>
      <c r="N17" s="62" t="e">
        <f>#REF!/1000</f>
        <v>#REF!</v>
      </c>
      <c r="O17" s="62" t="e">
        <f t="shared" si="1"/>
        <v>#REF!</v>
      </c>
      <c r="P17" s="62"/>
    </row>
    <row r="18" spans="1:16" s="23" customFormat="1">
      <c r="A18" s="25">
        <f t="shared" si="0"/>
        <v>6</v>
      </c>
      <c r="C18" s="62"/>
      <c r="D18" s="62"/>
      <c r="E18" s="62"/>
      <c r="F18" s="62"/>
      <c r="G18" s="62"/>
      <c r="H18" s="59"/>
      <c r="I18" s="62"/>
      <c r="J18" s="62"/>
      <c r="M18" s="72"/>
      <c r="N18" s="62"/>
      <c r="O18" s="62"/>
      <c r="P18" s="62"/>
    </row>
    <row r="19" spans="1:16" s="23" customFormat="1">
      <c r="A19" s="25">
        <f t="shared" si="0"/>
        <v>7</v>
      </c>
      <c r="B19" s="9" t="s">
        <v>90</v>
      </c>
      <c r="C19" s="59"/>
      <c r="D19" s="59"/>
      <c r="E19" s="59"/>
      <c r="F19" s="59"/>
      <c r="G19" s="59"/>
      <c r="H19" s="59"/>
      <c r="I19" s="59"/>
      <c r="J19" s="59"/>
      <c r="N19" s="62"/>
      <c r="O19" s="62"/>
      <c r="P19" s="62"/>
    </row>
    <row r="20" spans="1:16" s="23" customFormat="1">
      <c r="A20" s="25">
        <f t="shared" si="0"/>
        <v>8</v>
      </c>
      <c r="B20" s="68" t="s">
        <v>91</v>
      </c>
      <c r="C20" s="59" t="e">
        <f>VLOOKUP(B20,#REF!,3,FALSE)</f>
        <v>#REF!</v>
      </c>
      <c r="D20" s="59" t="e">
        <f>VLOOKUP(B20,#REF!,3,FALSE)</f>
        <v>#REF!</v>
      </c>
      <c r="E20" s="59"/>
      <c r="F20" s="59"/>
      <c r="G20" s="59" t="e">
        <f>-C20</f>
        <v>#REF!</v>
      </c>
      <c r="H20" s="59" t="e">
        <f>-D20</f>
        <v>#REF!</v>
      </c>
      <c r="I20" s="59"/>
      <c r="J20" s="59"/>
      <c r="N20" s="62"/>
      <c r="O20" s="62"/>
      <c r="P20" s="62"/>
    </row>
    <row r="21" spans="1:16" s="23" customFormat="1">
      <c r="A21" s="25">
        <f t="shared" si="0"/>
        <v>9</v>
      </c>
      <c r="B21" s="23" t="s">
        <v>93</v>
      </c>
      <c r="C21" s="59" t="e">
        <f>#REF!</f>
        <v>#REF!</v>
      </c>
      <c r="D21" s="59" t="e">
        <f>VLOOKUP(B21,#REF!,3,FALSE)</f>
        <v>#REF!</v>
      </c>
      <c r="E21" s="59"/>
      <c r="F21" s="60"/>
      <c r="G21" s="59" t="e">
        <f t="shared" ref="G21:H45" si="2">-C21</f>
        <v>#REF!</v>
      </c>
      <c r="H21" s="59" t="e">
        <f t="shared" si="2"/>
        <v>#REF!</v>
      </c>
      <c r="I21" s="59"/>
      <c r="J21" s="59"/>
      <c r="N21" s="62"/>
      <c r="O21" s="62"/>
      <c r="P21" s="62"/>
    </row>
    <row r="22" spans="1:16" s="23" customFormat="1">
      <c r="A22" s="25">
        <f t="shared" si="0"/>
        <v>10</v>
      </c>
      <c r="B22" s="68" t="s">
        <v>95</v>
      </c>
      <c r="C22" s="59" t="e">
        <f>VLOOKUP(B22,#REF!,3,FALSE)</f>
        <v>#REF!</v>
      </c>
      <c r="D22" s="59" t="e">
        <f>VLOOKUP(B22,#REF!,3,FALSE)</f>
        <v>#REF!</v>
      </c>
      <c r="E22" s="59"/>
      <c r="F22" s="60"/>
      <c r="G22" s="59" t="e">
        <f t="shared" si="2"/>
        <v>#REF!</v>
      </c>
      <c r="H22" s="59" t="e">
        <f t="shared" si="2"/>
        <v>#REF!</v>
      </c>
      <c r="I22" s="59"/>
      <c r="J22" s="59"/>
      <c r="N22" s="62"/>
      <c r="O22" s="62"/>
      <c r="P22" s="62"/>
    </row>
    <row r="23" spans="1:16" s="23" customFormat="1">
      <c r="A23" s="25">
        <f t="shared" si="0"/>
        <v>11</v>
      </c>
      <c r="B23" s="68" t="s">
        <v>97</v>
      </c>
      <c r="C23" s="59" t="e">
        <f>VLOOKUP(B23,#REF!,3,FALSE)</f>
        <v>#REF!</v>
      </c>
      <c r="D23" s="59" t="e">
        <f>VLOOKUP(B23,#REF!,3,FALSE)</f>
        <v>#REF!</v>
      </c>
      <c r="E23" s="59"/>
      <c r="F23" s="60"/>
      <c r="G23" s="59" t="e">
        <f t="shared" si="2"/>
        <v>#REF!</v>
      </c>
      <c r="H23" s="59" t="e">
        <f t="shared" si="2"/>
        <v>#REF!</v>
      </c>
      <c r="I23" s="59"/>
      <c r="J23" s="59"/>
      <c r="N23" s="62"/>
      <c r="O23" s="62"/>
      <c r="P23" s="62"/>
    </row>
    <row r="24" spans="1:16" s="23" customFormat="1">
      <c r="A24" s="25">
        <f t="shared" si="0"/>
        <v>12</v>
      </c>
      <c r="B24" s="68" t="s">
        <v>99</v>
      </c>
      <c r="C24" s="59" t="e">
        <f>VLOOKUP(B24,#REF!,3,FALSE)</f>
        <v>#REF!</v>
      </c>
      <c r="D24" s="59" t="e">
        <f>VLOOKUP(B24,#REF!,3,FALSE)</f>
        <v>#REF!</v>
      </c>
      <c r="E24" s="63"/>
      <c r="F24" s="63"/>
      <c r="G24" s="59" t="e">
        <f t="shared" si="2"/>
        <v>#REF!</v>
      </c>
      <c r="H24" s="59" t="e">
        <f t="shared" si="2"/>
        <v>#REF!</v>
      </c>
      <c r="I24" s="63"/>
      <c r="J24" s="63"/>
      <c r="N24" s="62"/>
      <c r="O24" s="62"/>
      <c r="P24" s="62"/>
    </row>
    <row r="25" spans="1:16" s="23" customFormat="1">
      <c r="A25" s="25">
        <f t="shared" si="0"/>
        <v>13</v>
      </c>
      <c r="B25" s="68" t="s">
        <v>101</v>
      </c>
      <c r="C25" s="59" t="e">
        <f>VLOOKUP(B25,#REF!,3,FALSE)</f>
        <v>#REF!</v>
      </c>
      <c r="D25" s="59" t="e">
        <f>VLOOKUP(B25,#REF!,3,FALSE)</f>
        <v>#REF!</v>
      </c>
      <c r="E25" s="62"/>
      <c r="F25" s="62"/>
      <c r="G25" s="59" t="e">
        <f t="shared" si="2"/>
        <v>#REF!</v>
      </c>
      <c r="H25" s="59" t="e">
        <f t="shared" si="2"/>
        <v>#REF!</v>
      </c>
      <c r="I25" s="62"/>
      <c r="J25" s="62"/>
      <c r="N25" s="62"/>
      <c r="O25" s="62"/>
      <c r="P25" s="62"/>
    </row>
    <row r="26" spans="1:16">
      <c r="A26" s="25">
        <f t="shared" si="0"/>
        <v>14</v>
      </c>
      <c r="B26" s="68" t="s">
        <v>103</v>
      </c>
      <c r="C26" s="59" t="e">
        <f>VLOOKUP(B26,#REF!,3,FALSE)</f>
        <v>#REF!</v>
      </c>
      <c r="D26" s="59" t="e">
        <f>VLOOKUP(B26,#REF!,3,FALSE)</f>
        <v>#REF!</v>
      </c>
      <c r="E26" s="62"/>
      <c r="F26" s="62"/>
      <c r="G26" s="59" t="e">
        <f t="shared" si="2"/>
        <v>#REF!</v>
      </c>
      <c r="H26" s="59" t="e">
        <f t="shared" si="2"/>
        <v>#REF!</v>
      </c>
      <c r="I26" s="62"/>
      <c r="J26" s="62"/>
      <c r="N26" s="60"/>
      <c r="O26" s="60"/>
      <c r="P26" s="60"/>
    </row>
    <row r="27" spans="1:16">
      <c r="A27" s="25">
        <f t="shared" si="0"/>
        <v>15</v>
      </c>
      <c r="B27" s="68" t="s">
        <v>228</v>
      </c>
      <c r="C27" s="59" t="e">
        <f>VLOOKUP(B27,#REF!,3,FALSE)</f>
        <v>#REF!</v>
      </c>
      <c r="D27" s="59" t="e">
        <f>VLOOKUP(B27,#REF!,3,FALSE)</f>
        <v>#REF!</v>
      </c>
      <c r="E27" s="59"/>
      <c r="F27" s="59"/>
      <c r="G27" s="59" t="e">
        <f t="shared" si="2"/>
        <v>#REF!</v>
      </c>
      <c r="H27" s="59" t="e">
        <f t="shared" si="2"/>
        <v>#REF!</v>
      </c>
      <c r="I27" s="59"/>
      <c r="J27" s="59"/>
      <c r="N27" s="60"/>
      <c r="O27" s="60"/>
      <c r="P27" s="60"/>
    </row>
    <row r="28" spans="1:16">
      <c r="A28" s="25">
        <f t="shared" si="0"/>
        <v>16</v>
      </c>
      <c r="B28" s="68" t="s">
        <v>107</v>
      </c>
      <c r="C28" s="59" t="e">
        <f>VLOOKUP(B28,#REF!,3,FALSE)</f>
        <v>#REF!</v>
      </c>
      <c r="D28" s="59" t="e">
        <f>VLOOKUP(B28,#REF!,3,FALSE)</f>
        <v>#REF!</v>
      </c>
      <c r="E28" s="59"/>
      <c r="F28" s="60"/>
      <c r="G28" s="59" t="e">
        <f t="shared" si="2"/>
        <v>#REF!</v>
      </c>
      <c r="H28" s="59" t="e">
        <f t="shared" si="2"/>
        <v>#REF!</v>
      </c>
      <c r="I28" s="59"/>
      <c r="J28" s="59"/>
      <c r="N28" s="60"/>
      <c r="O28" s="60"/>
      <c r="P28" s="60"/>
    </row>
    <row r="29" spans="1:16">
      <c r="A29" s="25">
        <f t="shared" si="0"/>
        <v>17</v>
      </c>
      <c r="B29" s="68" t="s">
        <v>229</v>
      </c>
      <c r="C29" s="59" t="e">
        <f>VLOOKUP(B29,#REF!,3,FALSE)</f>
        <v>#REF!</v>
      </c>
      <c r="D29" s="59" t="e">
        <f>VLOOKUP(B29,#REF!,3,FALSE)</f>
        <v>#REF!</v>
      </c>
      <c r="E29" s="59"/>
      <c r="F29" s="60"/>
      <c r="G29" s="59" t="e">
        <f t="shared" si="2"/>
        <v>#REF!</v>
      </c>
      <c r="H29" s="59" t="e">
        <f t="shared" si="2"/>
        <v>#REF!</v>
      </c>
      <c r="I29" s="59"/>
      <c r="J29" s="59"/>
      <c r="N29" s="60"/>
      <c r="O29" s="60"/>
      <c r="P29" s="60"/>
    </row>
    <row r="30" spans="1:16">
      <c r="A30" s="25">
        <f t="shared" si="0"/>
        <v>18</v>
      </c>
      <c r="B30" s="68" t="s">
        <v>230</v>
      </c>
      <c r="C30" s="59" t="e">
        <f>VLOOKUP(B30,#REF!,3,FALSE)</f>
        <v>#REF!</v>
      </c>
      <c r="D30" s="59" t="e">
        <f>VLOOKUP(B30,#REF!,3,FALSE)</f>
        <v>#REF!</v>
      </c>
      <c r="E30" s="59"/>
      <c r="F30" s="60"/>
      <c r="G30" s="59" t="e">
        <f t="shared" si="2"/>
        <v>#REF!</v>
      </c>
      <c r="H30" s="59" t="e">
        <f t="shared" si="2"/>
        <v>#REF!</v>
      </c>
      <c r="I30" s="59"/>
      <c r="J30" s="59"/>
      <c r="N30" s="60"/>
      <c r="O30" s="60"/>
      <c r="P30" s="60"/>
    </row>
    <row r="31" spans="1:16">
      <c r="A31" s="25">
        <f t="shared" si="0"/>
        <v>19</v>
      </c>
      <c r="B31" s="31" t="s">
        <v>231</v>
      </c>
      <c r="C31" s="59" t="e">
        <f>VLOOKUP(B31,#REF!,3,FALSE)</f>
        <v>#REF!</v>
      </c>
      <c r="D31" s="59" t="e">
        <f>VLOOKUP(B31,#REF!,3,FALSE)</f>
        <v>#REF!</v>
      </c>
      <c r="E31" s="59"/>
      <c r="F31" s="59"/>
      <c r="G31" s="59" t="e">
        <f t="shared" si="2"/>
        <v>#REF!</v>
      </c>
      <c r="H31" s="59" t="e">
        <f t="shared" si="2"/>
        <v>#REF!</v>
      </c>
      <c r="I31" s="59"/>
      <c r="J31" s="59"/>
      <c r="N31" s="60"/>
      <c r="O31" s="60"/>
      <c r="P31" s="60"/>
    </row>
    <row r="32" spans="1:16">
      <c r="A32" s="25">
        <f t="shared" si="0"/>
        <v>20</v>
      </c>
      <c r="B32" s="31" t="s">
        <v>135</v>
      </c>
      <c r="C32" s="59" t="e">
        <f>VLOOKUP(B32,#REF!,3,FALSE)</f>
        <v>#REF!</v>
      </c>
      <c r="D32" s="59" t="e">
        <f>VLOOKUP(B32,#REF!,3,FALSE)</f>
        <v>#REF!</v>
      </c>
      <c r="E32" s="62"/>
      <c r="F32" s="62"/>
      <c r="G32" s="59" t="e">
        <f t="shared" si="2"/>
        <v>#REF!</v>
      </c>
      <c r="H32" s="59" t="e">
        <f t="shared" si="2"/>
        <v>#REF!</v>
      </c>
      <c r="I32" s="62"/>
      <c r="J32" s="59"/>
      <c r="N32" s="60"/>
      <c r="O32" s="60"/>
      <c r="P32" s="60"/>
    </row>
    <row r="33" spans="1:16">
      <c r="A33" s="25">
        <f t="shared" si="0"/>
        <v>21</v>
      </c>
      <c r="B33" s="68" t="s">
        <v>137</v>
      </c>
      <c r="C33" s="59" t="e">
        <f>VLOOKUP(B33,#REF!,3,FALSE)</f>
        <v>#REF!</v>
      </c>
      <c r="D33" s="59" t="e">
        <f>VLOOKUP(B33,#REF!,3,FALSE)</f>
        <v>#REF!</v>
      </c>
      <c r="E33" s="63"/>
      <c r="F33" s="63"/>
      <c r="G33" s="59" t="e">
        <f t="shared" si="2"/>
        <v>#REF!</v>
      </c>
      <c r="H33" s="59" t="e">
        <f t="shared" si="2"/>
        <v>#REF!</v>
      </c>
      <c r="I33" s="63"/>
      <c r="J33" s="63"/>
      <c r="N33" s="60"/>
      <c r="O33" s="60"/>
      <c r="P33" s="60"/>
    </row>
    <row r="34" spans="1:16">
      <c r="A34" s="25">
        <f t="shared" si="0"/>
        <v>22</v>
      </c>
      <c r="B34" s="31" t="s">
        <v>232</v>
      </c>
      <c r="C34" s="59" t="e">
        <f>VLOOKUP(B34,#REF!,3,FALSE)</f>
        <v>#REF!</v>
      </c>
      <c r="D34" s="59" t="e">
        <f>VLOOKUP(B34,#REF!,3,FALSE)</f>
        <v>#REF!</v>
      </c>
      <c r="E34" s="59"/>
      <c r="F34" s="59"/>
      <c r="G34" s="59" t="e">
        <f t="shared" si="2"/>
        <v>#REF!</v>
      </c>
      <c r="H34" s="59" t="e">
        <f t="shared" si="2"/>
        <v>#REF!</v>
      </c>
      <c r="I34" s="59"/>
      <c r="J34" s="59"/>
    </row>
    <row r="35" spans="1:16">
      <c r="A35" s="25">
        <f t="shared" si="0"/>
        <v>23</v>
      </c>
      <c r="B35" s="68" t="s">
        <v>130</v>
      </c>
      <c r="C35" s="59" t="e">
        <f>VLOOKUP(B35,#REF!,3,FALSE)</f>
        <v>#REF!</v>
      </c>
      <c r="D35" s="59" t="e">
        <f>VLOOKUP(B35,#REF!,3,FALSE)</f>
        <v>#REF!</v>
      </c>
      <c r="E35" s="59"/>
      <c r="F35" s="59"/>
      <c r="G35" s="59" t="e">
        <f t="shared" si="2"/>
        <v>#REF!</v>
      </c>
      <c r="H35" s="59" t="e">
        <f t="shared" si="2"/>
        <v>#REF!</v>
      </c>
      <c r="I35" s="64"/>
      <c r="J35" s="59"/>
    </row>
    <row r="36" spans="1:16">
      <c r="A36" s="25">
        <f t="shared" si="0"/>
        <v>24</v>
      </c>
      <c r="B36" s="68" t="s">
        <v>136</v>
      </c>
      <c r="C36" s="59" t="e">
        <f>VLOOKUP(B36,#REF!,3,FALSE)</f>
        <v>#REF!</v>
      </c>
      <c r="D36" s="59" t="e">
        <f>VLOOKUP(B36,#REF!,3,FALSE)</f>
        <v>#REF!</v>
      </c>
      <c r="E36" s="64"/>
      <c r="F36" s="59"/>
      <c r="G36" s="59" t="e">
        <f t="shared" si="2"/>
        <v>#REF!</v>
      </c>
      <c r="H36" s="59" t="e">
        <f t="shared" si="2"/>
        <v>#REF!</v>
      </c>
      <c r="I36" s="59"/>
      <c r="J36" s="59"/>
    </row>
    <row r="37" spans="1:16">
      <c r="A37" s="25">
        <f t="shared" si="0"/>
        <v>25</v>
      </c>
      <c r="B37" s="68" t="s">
        <v>141</v>
      </c>
      <c r="C37" s="59" t="e">
        <f>VLOOKUP(B37,#REF!,3,FALSE)</f>
        <v>#REF!</v>
      </c>
      <c r="D37" s="59" t="e">
        <f>VLOOKUP(B37,#REF!,3,FALSE)</f>
        <v>#REF!</v>
      </c>
      <c r="E37" s="65"/>
      <c r="F37" s="64"/>
      <c r="G37" s="59" t="e">
        <f t="shared" si="2"/>
        <v>#REF!</v>
      </c>
      <c r="H37" s="59" t="e">
        <f t="shared" si="2"/>
        <v>#REF!</v>
      </c>
      <c r="I37" s="64"/>
      <c r="J37" s="59"/>
    </row>
    <row r="38" spans="1:16">
      <c r="A38" s="25">
        <f t="shared" si="0"/>
        <v>26</v>
      </c>
      <c r="B38" s="68" t="s">
        <v>133</v>
      </c>
      <c r="C38" s="59" t="e">
        <f>VLOOKUP(B38,#REF!,3,FALSE)</f>
        <v>#REF!</v>
      </c>
      <c r="D38" s="59" t="e">
        <f>VLOOKUP(B38,#REF!,3,FALSE)</f>
        <v>#REF!</v>
      </c>
      <c r="E38" s="59"/>
      <c r="F38" s="64"/>
      <c r="G38" s="59" t="e">
        <f t="shared" si="2"/>
        <v>#REF!</v>
      </c>
      <c r="H38" s="59" t="e">
        <f t="shared" si="2"/>
        <v>#REF!</v>
      </c>
      <c r="I38" s="59"/>
      <c r="J38" s="59"/>
    </row>
    <row r="39" spans="1:16">
      <c r="A39" s="25">
        <f t="shared" si="0"/>
        <v>27</v>
      </c>
      <c r="B39" s="68" t="s">
        <v>233</v>
      </c>
      <c r="C39" s="59" t="e">
        <f>VLOOKUP(B39,#REF!,3,FALSE)</f>
        <v>#REF!</v>
      </c>
      <c r="D39" s="59" t="e">
        <f>VLOOKUP(B39,#REF!,3,FALSE)</f>
        <v>#REF!</v>
      </c>
      <c r="E39" s="59"/>
      <c r="F39" s="59"/>
      <c r="G39" s="59" t="e">
        <f t="shared" si="2"/>
        <v>#REF!</v>
      </c>
      <c r="H39" s="59" t="e">
        <f t="shared" si="2"/>
        <v>#REF!</v>
      </c>
      <c r="I39" s="59"/>
      <c r="J39" s="59"/>
    </row>
    <row r="40" spans="1:16">
      <c r="A40" s="25">
        <f t="shared" si="0"/>
        <v>28</v>
      </c>
      <c r="B40" s="68" t="s">
        <v>234</v>
      </c>
      <c r="C40" s="59" t="e">
        <f>VLOOKUP(B40,#REF!,3,FALSE)</f>
        <v>#REF!</v>
      </c>
      <c r="D40" s="59" t="e">
        <f>VLOOKUP(B40,#REF!,3,FALSE)</f>
        <v>#REF!</v>
      </c>
      <c r="E40" s="59"/>
      <c r="F40" s="59"/>
      <c r="G40" s="59" t="e">
        <f t="shared" si="2"/>
        <v>#REF!</v>
      </c>
      <c r="H40" s="59" t="e">
        <f t="shared" si="2"/>
        <v>#REF!</v>
      </c>
      <c r="I40" s="59"/>
      <c r="J40" s="59"/>
    </row>
    <row r="41" spans="1:16">
      <c r="A41" s="25">
        <f t="shared" si="0"/>
        <v>29</v>
      </c>
      <c r="B41" s="68" t="s">
        <v>109</v>
      </c>
      <c r="C41" s="59" t="e">
        <f>VLOOKUP(B41,#REF!,3,FALSE)</f>
        <v>#REF!</v>
      </c>
      <c r="D41" s="59" t="e">
        <f>VLOOKUP(B41,#REF!,3,FALSE)</f>
        <v>#REF!</v>
      </c>
      <c r="E41" s="59"/>
      <c r="F41" s="59"/>
      <c r="G41" s="59" t="e">
        <f t="shared" si="2"/>
        <v>#REF!</v>
      </c>
      <c r="H41" s="59" t="e">
        <f t="shared" si="2"/>
        <v>#REF!</v>
      </c>
      <c r="I41" s="59"/>
      <c r="J41" s="59"/>
    </row>
    <row r="42" spans="1:16">
      <c r="A42" s="25">
        <f t="shared" si="0"/>
        <v>30</v>
      </c>
      <c r="B42" s="68" t="s">
        <v>235</v>
      </c>
      <c r="C42" s="59" t="e">
        <f>VLOOKUP(B42,#REF!,3,FALSE)</f>
        <v>#REF!</v>
      </c>
      <c r="D42" s="59" t="e">
        <f>VLOOKUP(B42,#REF!,3,FALSE)</f>
        <v>#REF!</v>
      </c>
      <c r="E42" s="59"/>
      <c r="F42" s="59"/>
      <c r="G42" s="59" t="e">
        <f t="shared" si="2"/>
        <v>#REF!</v>
      </c>
      <c r="H42" s="59" t="e">
        <f t="shared" si="2"/>
        <v>#REF!</v>
      </c>
      <c r="I42" s="59"/>
      <c r="J42" s="59"/>
    </row>
    <row r="43" spans="1:16">
      <c r="A43" s="25">
        <f t="shared" si="0"/>
        <v>31</v>
      </c>
      <c r="B43" s="31" t="s">
        <v>236</v>
      </c>
      <c r="C43" s="59" t="e">
        <f>VLOOKUP(B43,#REF!,3,FALSE)</f>
        <v>#REF!</v>
      </c>
      <c r="D43" s="59" t="e">
        <f>VLOOKUP(B43,#REF!,3,FALSE)</f>
        <v>#REF!</v>
      </c>
      <c r="E43" s="59"/>
      <c r="F43" s="59"/>
      <c r="G43" s="59" t="e">
        <f t="shared" si="2"/>
        <v>#REF!</v>
      </c>
      <c r="H43" s="59" t="e">
        <f t="shared" si="2"/>
        <v>#REF!</v>
      </c>
      <c r="I43" s="59"/>
      <c r="J43" s="59"/>
    </row>
    <row r="44" spans="1:16">
      <c r="A44" s="25">
        <f t="shared" si="0"/>
        <v>32</v>
      </c>
      <c r="B44" s="68" t="s">
        <v>237</v>
      </c>
      <c r="C44" s="59" t="e">
        <f>VLOOKUP(B44,#REF!,3,FALSE)</f>
        <v>#REF!</v>
      </c>
      <c r="D44" s="59" t="e">
        <f>VLOOKUP(B44,#REF!,3,FALSE)</f>
        <v>#REF!</v>
      </c>
      <c r="E44" s="59"/>
      <c r="F44" s="59"/>
      <c r="G44" s="59" t="e">
        <f t="shared" si="2"/>
        <v>#REF!</v>
      </c>
      <c r="H44" s="59" t="e">
        <f t="shared" si="2"/>
        <v>#REF!</v>
      </c>
      <c r="I44" s="59"/>
      <c r="J44" s="59"/>
    </row>
    <row r="45" spans="1:16" ht="14.4" thickBot="1">
      <c r="A45" s="48">
        <f t="shared" si="0"/>
        <v>33</v>
      </c>
      <c r="B45" s="49" t="s">
        <v>238</v>
      </c>
      <c r="C45" s="66" t="e">
        <f>VLOOKUP(B45,#REF!,3,FALSE)</f>
        <v>#REF!</v>
      </c>
      <c r="D45" s="66" t="e">
        <f>VLOOKUP(B45,#REF!,3,FALSE)</f>
        <v>#REF!</v>
      </c>
      <c r="E45" s="67"/>
      <c r="F45" s="67"/>
      <c r="G45" s="66" t="e">
        <f t="shared" si="2"/>
        <v>#REF!</v>
      </c>
      <c r="H45" s="66" t="e">
        <f t="shared" si="2"/>
        <v>#REF!</v>
      </c>
      <c r="I45" s="67"/>
      <c r="J45" s="67"/>
    </row>
    <row r="46" spans="1:16">
      <c r="A46" s="25"/>
      <c r="B46" s="31"/>
      <c r="C46" s="31"/>
      <c r="D46" s="32"/>
      <c r="E46" s="32"/>
      <c r="G46" s="44"/>
      <c r="H46" s="44"/>
      <c r="I46" s="44"/>
      <c r="J46" s="44"/>
    </row>
    <row r="47" spans="1:16" ht="12.75" customHeight="1">
      <c r="A47" s="1" t="s">
        <v>64</v>
      </c>
      <c r="B47" s="2"/>
      <c r="C47" s="2"/>
      <c r="D47" s="1" t="s">
        <v>65</v>
      </c>
      <c r="E47" s="1"/>
      <c r="F47" s="1"/>
      <c r="G47" s="1"/>
      <c r="H47" s="1"/>
      <c r="I47" s="336" t="s">
        <v>239</v>
      </c>
      <c r="J47" s="336"/>
    </row>
    <row r="48" spans="1:16" ht="12.75" customHeight="1">
      <c r="A48" s="4"/>
      <c r="B48" s="5"/>
      <c r="C48" s="5"/>
      <c r="D48" s="5"/>
      <c r="E48" s="5"/>
      <c r="F48" s="6"/>
      <c r="G48" s="6"/>
      <c r="H48" s="6"/>
      <c r="I48" s="6"/>
      <c r="J48" s="6"/>
    </row>
    <row r="49" spans="1:10" ht="12.75" customHeight="1">
      <c r="A49" s="3" t="s">
        <v>67</v>
      </c>
      <c r="B49" s="7"/>
      <c r="C49" s="8" t="s">
        <v>68</v>
      </c>
      <c r="D49" s="337" t="s">
        <v>69</v>
      </c>
      <c r="E49" s="337"/>
      <c r="F49" s="337"/>
      <c r="G49" s="9"/>
      <c r="H49" s="9" t="s">
        <v>70</v>
      </c>
      <c r="I49" s="10"/>
      <c r="J49" s="10"/>
    </row>
    <row r="50" spans="1:10">
      <c r="B50" s="7"/>
      <c r="C50" s="7"/>
      <c r="D50" s="338"/>
      <c r="E50" s="338"/>
      <c r="F50" s="338"/>
      <c r="G50" s="11" t="s">
        <v>73</v>
      </c>
      <c r="H50" s="12" t="s">
        <v>219</v>
      </c>
      <c r="I50" s="13"/>
      <c r="J50" s="14">
        <v>45291</v>
      </c>
    </row>
    <row r="51" spans="1:10" ht="12.75" customHeight="1">
      <c r="A51" s="3" t="s">
        <v>72</v>
      </c>
      <c r="B51" s="15"/>
      <c r="C51" s="15"/>
      <c r="D51" s="338"/>
      <c r="E51" s="338"/>
      <c r="F51" s="338"/>
      <c r="G51" s="11" t="s">
        <v>73</v>
      </c>
      <c r="H51" s="12" t="s">
        <v>219</v>
      </c>
      <c r="J51" s="14">
        <v>44926</v>
      </c>
    </row>
    <row r="52" spans="1:10">
      <c r="A52" s="16"/>
      <c r="D52" s="338"/>
      <c r="E52" s="338"/>
      <c r="F52" s="338"/>
      <c r="G52" s="11" t="s">
        <v>220</v>
      </c>
      <c r="H52" s="12" t="s">
        <v>74</v>
      </c>
      <c r="J52" s="14">
        <v>44561</v>
      </c>
    </row>
    <row r="53" spans="1:10" ht="12.75" customHeight="1">
      <c r="A53" s="3" t="s">
        <v>221</v>
      </c>
      <c r="F53" s="17"/>
      <c r="G53" s="11" t="s">
        <v>73</v>
      </c>
      <c r="H53" s="12" t="s">
        <v>222</v>
      </c>
      <c r="J53" s="14">
        <v>44196</v>
      </c>
    </row>
    <row r="54" spans="1:10" ht="12.75" customHeight="1">
      <c r="C54" s="18"/>
      <c r="D54" s="54" t="s">
        <v>75</v>
      </c>
      <c r="F54" s="17"/>
      <c r="G54" s="19"/>
      <c r="H54" s="12" t="s">
        <v>152</v>
      </c>
    </row>
    <row r="55" spans="1:10" s="23" customFormat="1">
      <c r="A55" s="20"/>
      <c r="B55" s="21"/>
      <c r="C55" s="21"/>
      <c r="D55" s="21"/>
      <c r="E55" s="21"/>
      <c r="F55" s="22"/>
      <c r="G55" s="21"/>
      <c r="H55" s="21"/>
      <c r="I55" s="21"/>
      <c r="J55" s="21"/>
    </row>
    <row r="56" spans="1:10" s="23" customFormat="1">
      <c r="A56" s="24"/>
      <c r="B56" s="152" t="s">
        <v>223</v>
      </c>
      <c r="C56" s="152" t="s">
        <v>224</v>
      </c>
      <c r="D56" s="152" t="s">
        <v>225</v>
      </c>
      <c r="E56" s="152"/>
      <c r="F56" s="152"/>
      <c r="G56" s="152" t="s">
        <v>226</v>
      </c>
      <c r="H56" s="152" t="s">
        <v>227</v>
      </c>
      <c r="I56" s="152"/>
      <c r="J56" s="152"/>
    </row>
    <row r="57" spans="1:10" s="23" customFormat="1">
      <c r="A57" s="25" t="s">
        <v>76</v>
      </c>
      <c r="B57" s="25"/>
      <c r="C57" s="335" t="s">
        <v>77</v>
      </c>
      <c r="D57" s="335"/>
      <c r="F57" s="26"/>
      <c r="G57" s="335" t="s">
        <v>78</v>
      </c>
      <c r="H57" s="335"/>
      <c r="J57" s="25"/>
    </row>
    <row r="58" spans="1:10" s="23" customFormat="1">
      <c r="A58" s="27" t="s">
        <v>79</v>
      </c>
      <c r="B58" s="28" t="s">
        <v>80</v>
      </c>
      <c r="C58" s="22" t="s">
        <v>81</v>
      </c>
      <c r="D58" s="29" t="s">
        <v>82</v>
      </c>
      <c r="E58" s="22"/>
      <c r="F58" s="22"/>
      <c r="G58" s="22" t="s">
        <v>81</v>
      </c>
      <c r="H58" s="29" t="s">
        <v>82</v>
      </c>
      <c r="I58" s="22"/>
      <c r="J58" s="30"/>
    </row>
    <row r="59" spans="1:10" s="23" customFormat="1">
      <c r="A59" s="25">
        <v>1</v>
      </c>
      <c r="B59" s="31" t="s">
        <v>240</v>
      </c>
      <c r="C59" s="59" t="e">
        <f>VLOOKUP(B59,#REF!,3,FALSE)</f>
        <v>#REF!</v>
      </c>
      <c r="D59" s="59" t="e">
        <f>VLOOKUP(B59,#REF!,3,FALSE)</f>
        <v>#REF!</v>
      </c>
      <c r="E59" s="32"/>
      <c r="F59" s="32"/>
      <c r="G59" s="59" t="e">
        <f t="shared" ref="G59:H74" si="3">-C59</f>
        <v>#REF!</v>
      </c>
      <c r="H59" s="59" t="e">
        <f t="shared" si="3"/>
        <v>#REF!</v>
      </c>
      <c r="I59" s="32"/>
      <c r="J59" s="32"/>
    </row>
    <row r="60" spans="1:10" s="23" customFormat="1">
      <c r="A60" s="25">
        <f t="shared" ref="A60:A91" si="4">A59+1</f>
        <v>2</v>
      </c>
      <c r="B60" s="68" t="s">
        <v>140</v>
      </c>
      <c r="C60" s="59" t="e">
        <f>VLOOKUP(B60,#REF!,3,FALSE)</f>
        <v>#REF!</v>
      </c>
      <c r="D60" s="59" t="e">
        <f>VLOOKUP(B60,#REF!,3,FALSE)</f>
        <v>#REF!</v>
      </c>
      <c r="E60" s="32"/>
      <c r="F60" s="33"/>
      <c r="G60" s="59" t="e">
        <f t="shared" si="3"/>
        <v>#REF!</v>
      </c>
      <c r="H60" s="59" t="e">
        <f t="shared" si="3"/>
        <v>#REF!</v>
      </c>
      <c r="I60" s="32"/>
      <c r="J60" s="32"/>
    </row>
    <row r="61" spans="1:10" s="23" customFormat="1">
      <c r="A61" s="25">
        <f t="shared" si="4"/>
        <v>3</v>
      </c>
      <c r="B61" s="68" t="s">
        <v>241</v>
      </c>
      <c r="C61" s="59" t="e">
        <f>VLOOKUP(B61,#REF!,3,FALSE)</f>
        <v>#REF!</v>
      </c>
      <c r="D61" s="59" t="e">
        <f>VLOOKUP(B61,#REF!,3,FALSE)</f>
        <v>#REF!</v>
      </c>
      <c r="E61" s="52"/>
      <c r="F61" s="35"/>
      <c r="G61" s="59" t="e">
        <f t="shared" si="3"/>
        <v>#REF!</v>
      </c>
      <c r="H61" s="59" t="e">
        <f t="shared" si="3"/>
        <v>#REF!</v>
      </c>
      <c r="I61" s="32"/>
      <c r="J61" s="32"/>
    </row>
    <row r="62" spans="1:10" s="23" customFormat="1">
      <c r="A62" s="25">
        <f t="shared" si="4"/>
        <v>4</v>
      </c>
      <c r="B62" s="68" t="s">
        <v>242</v>
      </c>
      <c r="C62" s="59" t="e">
        <f>VLOOKUP(B62,#REF!,3,FALSE)</f>
        <v>#REF!</v>
      </c>
      <c r="D62" s="59" t="e">
        <f>VLOOKUP(B62,#REF!,3,FALSE)</f>
        <v>#REF!</v>
      </c>
      <c r="E62" s="32"/>
      <c r="F62" s="33"/>
      <c r="G62" s="59" t="e">
        <f t="shared" si="3"/>
        <v>#REF!</v>
      </c>
      <c r="H62" s="59" t="e">
        <f t="shared" si="3"/>
        <v>#REF!</v>
      </c>
      <c r="I62" s="32"/>
      <c r="J62" s="32"/>
    </row>
    <row r="63" spans="1:10" s="23" customFormat="1">
      <c r="A63" s="25">
        <f>A62+1</f>
        <v>5</v>
      </c>
      <c r="B63" s="68" t="s">
        <v>243</v>
      </c>
      <c r="C63" s="59" t="e">
        <f>VLOOKUP(B63,#REF!,3,FALSE)</f>
        <v>#REF!</v>
      </c>
      <c r="D63" s="59" t="e">
        <f>VLOOKUP(B63,#REF!,3,FALSE)</f>
        <v>#REF!</v>
      </c>
      <c r="E63" s="32"/>
      <c r="F63" s="32"/>
      <c r="G63" s="59" t="e">
        <f t="shared" si="3"/>
        <v>#REF!</v>
      </c>
      <c r="H63" s="59" t="e">
        <f t="shared" si="3"/>
        <v>#REF!</v>
      </c>
      <c r="I63" s="32"/>
      <c r="J63" s="32"/>
    </row>
    <row r="64" spans="1:10" s="23" customFormat="1">
      <c r="A64" s="25">
        <f t="shared" si="4"/>
        <v>6</v>
      </c>
      <c r="B64" s="68" t="s">
        <v>244</v>
      </c>
      <c r="C64" s="59" t="e">
        <f>VLOOKUP(B64,#REF!,3,FALSE)</f>
        <v>#REF!</v>
      </c>
      <c r="D64" s="59" t="e">
        <f>VLOOKUP(B64,#REF!,3,FALSE)</f>
        <v>#REF!</v>
      </c>
      <c r="E64" s="38"/>
      <c r="F64" s="38"/>
      <c r="G64" s="59" t="e">
        <f t="shared" si="3"/>
        <v>#REF!</v>
      </c>
      <c r="H64" s="59" t="e">
        <f t="shared" si="3"/>
        <v>#REF!</v>
      </c>
      <c r="I64" s="38"/>
      <c r="J64" s="38"/>
    </row>
    <row r="65" spans="1:12" s="23" customFormat="1">
      <c r="A65" s="25">
        <f t="shared" si="4"/>
        <v>7</v>
      </c>
      <c r="B65" s="68" t="s">
        <v>112</v>
      </c>
      <c r="C65" s="59" t="e">
        <f>VLOOKUP(B65,#REF!,3,FALSE)</f>
        <v>#REF!</v>
      </c>
      <c r="D65" s="59" t="e">
        <f>VLOOKUP(B65,#REF!,3,FALSE)</f>
        <v>#REF!</v>
      </c>
      <c r="E65" s="32"/>
      <c r="F65" s="32"/>
      <c r="G65" s="59" t="e">
        <f t="shared" si="3"/>
        <v>#REF!</v>
      </c>
      <c r="H65" s="59" t="e">
        <f t="shared" si="3"/>
        <v>#REF!</v>
      </c>
      <c r="I65" s="32"/>
      <c r="J65" s="32"/>
    </row>
    <row r="66" spans="1:12" s="23" customFormat="1">
      <c r="A66" s="25">
        <f t="shared" si="4"/>
        <v>8</v>
      </c>
      <c r="B66" s="68" t="s">
        <v>113</v>
      </c>
      <c r="C66" s="59" t="e">
        <f>VLOOKUP(B66,#REF!,3,FALSE)</f>
        <v>#REF!</v>
      </c>
      <c r="D66" s="59" t="e">
        <f>VLOOKUP(B66,#REF!,3,FALSE)</f>
        <v>#REF!</v>
      </c>
      <c r="E66" s="32"/>
      <c r="F66" s="32"/>
      <c r="G66" s="59" t="e">
        <f t="shared" si="3"/>
        <v>#REF!</v>
      </c>
      <c r="H66" s="59" t="e">
        <f t="shared" si="3"/>
        <v>#REF!</v>
      </c>
      <c r="I66" s="32"/>
      <c r="J66" s="32"/>
    </row>
    <row r="67" spans="1:12" s="23" customFormat="1">
      <c r="A67" s="25">
        <f t="shared" si="4"/>
        <v>9</v>
      </c>
      <c r="B67" s="68" t="s">
        <v>245</v>
      </c>
      <c r="C67" s="59" t="e">
        <f>VLOOKUP(B67,#REF!,3,FALSE)</f>
        <v>#REF!</v>
      </c>
      <c r="D67" s="59" t="e">
        <f>VLOOKUP(B67,#REF!,3,FALSE)</f>
        <v>#REF!</v>
      </c>
      <c r="E67" s="32"/>
      <c r="F67" s="33"/>
      <c r="G67" s="59" t="e">
        <f t="shared" si="3"/>
        <v>#REF!</v>
      </c>
      <c r="H67" s="59" t="e">
        <f t="shared" si="3"/>
        <v>#REF!</v>
      </c>
      <c r="I67" s="32"/>
      <c r="J67" s="32"/>
    </row>
    <row r="68" spans="1:12" s="23" customFormat="1">
      <c r="A68" s="25">
        <f t="shared" si="4"/>
        <v>10</v>
      </c>
      <c r="B68" s="68" t="s">
        <v>117</v>
      </c>
      <c r="C68" s="59" t="e">
        <f>VLOOKUP(B68,#REF!,3,FALSE)</f>
        <v>#REF!</v>
      </c>
      <c r="D68" s="59" t="e">
        <f>VLOOKUP(B68,#REF!,3,FALSE)</f>
        <v>#REF!</v>
      </c>
      <c r="E68" s="32"/>
      <c r="F68" s="33"/>
      <c r="G68" s="59" t="e">
        <f t="shared" si="3"/>
        <v>#REF!</v>
      </c>
      <c r="H68" s="59" t="e">
        <f t="shared" si="3"/>
        <v>#REF!</v>
      </c>
      <c r="I68" s="32"/>
      <c r="J68" s="32"/>
    </row>
    <row r="69" spans="1:12" s="23" customFormat="1">
      <c r="A69" s="25">
        <f t="shared" si="4"/>
        <v>11</v>
      </c>
      <c r="B69" s="68" t="s">
        <v>246</v>
      </c>
      <c r="C69" s="59" t="e">
        <f>VLOOKUP(B69,#REF!,3,FALSE)</f>
        <v>#REF!</v>
      </c>
      <c r="D69" s="59" t="e">
        <f>VLOOKUP(B69,#REF!,3,FALSE)</f>
        <v>#REF!</v>
      </c>
      <c r="E69" s="32"/>
      <c r="F69" s="33"/>
      <c r="G69" s="59" t="e">
        <f t="shared" si="3"/>
        <v>#REF!</v>
      </c>
      <c r="H69" s="59" t="e">
        <f t="shared" si="3"/>
        <v>#REF!</v>
      </c>
      <c r="I69" s="32"/>
      <c r="J69" s="32"/>
    </row>
    <row r="70" spans="1:12" s="23" customFormat="1">
      <c r="A70" s="25">
        <f t="shared" si="4"/>
        <v>12</v>
      </c>
      <c r="B70" s="31" t="s">
        <v>111</v>
      </c>
      <c r="C70" s="59" t="e">
        <f>VLOOKUP(B70,#REF!,3,FALSE)</f>
        <v>#REF!</v>
      </c>
      <c r="D70" s="59" t="e">
        <f>VLOOKUP(B70,#REF!,3,FALSE)</f>
        <v>#REF!</v>
      </c>
      <c r="E70" s="53"/>
      <c r="F70" s="53"/>
      <c r="G70" s="59" t="e">
        <f t="shared" si="3"/>
        <v>#REF!</v>
      </c>
      <c r="H70" s="59" t="e">
        <f t="shared" si="3"/>
        <v>#REF!</v>
      </c>
      <c r="I70" s="41"/>
      <c r="J70" s="41"/>
    </row>
    <row r="71" spans="1:12" s="23" customFormat="1">
      <c r="A71" s="25">
        <f t="shared" si="4"/>
        <v>13</v>
      </c>
      <c r="B71" s="68" t="s">
        <v>247</v>
      </c>
      <c r="C71" s="59" t="e">
        <f>VLOOKUP(B71,#REF!,3,FALSE)</f>
        <v>#REF!</v>
      </c>
      <c r="D71" s="59" t="e">
        <f>VLOOKUP(B71,#REF!,3,FALSE)</f>
        <v>#REF!</v>
      </c>
      <c r="E71" s="38"/>
      <c r="F71" s="38"/>
      <c r="G71" s="59" t="e">
        <f t="shared" si="3"/>
        <v>#REF!</v>
      </c>
      <c r="H71" s="59" t="e">
        <f t="shared" si="3"/>
        <v>#REF!</v>
      </c>
      <c r="I71" s="38"/>
      <c r="J71" s="38"/>
    </row>
    <row r="72" spans="1:12">
      <c r="A72" s="25">
        <f t="shared" si="4"/>
        <v>14</v>
      </c>
      <c r="B72" s="68" t="s">
        <v>248</v>
      </c>
      <c r="C72" s="59" t="e">
        <f>VLOOKUP(B72,#REF!,3,FALSE)</f>
        <v>#REF!</v>
      </c>
      <c r="D72" s="59" t="e">
        <f>VLOOKUP(B72,#REF!,3,FALSE)</f>
        <v>#REF!</v>
      </c>
      <c r="E72" s="38"/>
      <c r="F72" s="38"/>
      <c r="G72" s="59" t="e">
        <f t="shared" si="3"/>
        <v>#REF!</v>
      </c>
      <c r="H72" s="59" t="e">
        <f t="shared" si="3"/>
        <v>#REF!</v>
      </c>
      <c r="I72" s="38"/>
      <c r="J72" s="38"/>
    </row>
    <row r="73" spans="1:12">
      <c r="A73" s="25">
        <f t="shared" si="4"/>
        <v>15</v>
      </c>
      <c r="B73" s="31" t="s">
        <v>249</v>
      </c>
      <c r="C73" s="59" t="e">
        <f>VLOOKUP(B73,#REF!,3,FALSE)</f>
        <v>#REF!</v>
      </c>
      <c r="D73" s="59" t="e">
        <f>VLOOKUP(B73,#REF!,3,FALSE)</f>
        <v>#REF!</v>
      </c>
      <c r="E73" s="32"/>
      <c r="F73" s="32"/>
      <c r="G73" s="59" t="e">
        <f t="shared" si="3"/>
        <v>#REF!</v>
      </c>
      <c r="H73" s="59" t="e">
        <f t="shared" si="3"/>
        <v>#REF!</v>
      </c>
      <c r="I73" s="32"/>
      <c r="J73" s="32"/>
    </row>
    <row r="74" spans="1:12">
      <c r="A74" s="25">
        <f t="shared" si="4"/>
        <v>16</v>
      </c>
      <c r="B74" s="68" t="s">
        <v>168</v>
      </c>
      <c r="C74" s="70" t="e">
        <f>VLOOKUP(B74,#REF!,3,FALSE)</f>
        <v>#REF!</v>
      </c>
      <c r="D74" s="70" t="e">
        <f>VLOOKUP(B74,#REF!,3,FALSE)</f>
        <v>#REF!</v>
      </c>
      <c r="E74" s="32"/>
      <c r="F74" s="33"/>
      <c r="G74" s="70" t="e">
        <f t="shared" si="3"/>
        <v>#REF!</v>
      </c>
      <c r="H74" s="70" t="e">
        <f t="shared" si="3"/>
        <v>#REF!</v>
      </c>
      <c r="I74" s="32"/>
      <c r="J74" s="32"/>
    </row>
    <row r="75" spans="1:12">
      <c r="A75" s="25">
        <f>A74+1</f>
        <v>17</v>
      </c>
      <c r="B75" s="9" t="s">
        <v>172</v>
      </c>
      <c r="C75" s="32" t="e">
        <f>SUM(C20:C45)+SUM(C59:C74)</f>
        <v>#REF!</v>
      </c>
      <c r="D75" s="32" t="e">
        <f>SUM(D20:D45)+SUM(D59:D74)</f>
        <v>#REF!</v>
      </c>
      <c r="E75" s="32"/>
      <c r="F75" s="33"/>
      <c r="G75" s="32" t="e">
        <f>SUM(G20:G45)+SUM(G59:G74)</f>
        <v>#REF!</v>
      </c>
      <c r="H75" s="32" t="e">
        <f>SUM(H20:H45)+SUM(H59:H74)</f>
        <v>#REF!</v>
      </c>
      <c r="I75" s="32"/>
      <c r="J75" s="32"/>
    </row>
    <row r="76" spans="1:12">
      <c r="A76" s="25">
        <f t="shared" si="4"/>
        <v>18</v>
      </c>
      <c r="B76" s="9"/>
      <c r="C76" s="41"/>
      <c r="D76" s="32"/>
      <c r="E76" s="32"/>
      <c r="F76" s="32"/>
      <c r="G76" s="37"/>
      <c r="H76" s="32"/>
      <c r="I76" s="32"/>
      <c r="J76" s="32"/>
    </row>
    <row r="77" spans="1:12">
      <c r="A77" s="25">
        <f t="shared" si="4"/>
        <v>19</v>
      </c>
      <c r="B77" s="9" t="s">
        <v>173</v>
      </c>
      <c r="C77" s="38"/>
      <c r="D77" s="38"/>
      <c r="E77" s="38"/>
      <c r="F77" s="38"/>
      <c r="G77" s="39"/>
      <c r="H77" s="32"/>
      <c r="I77" s="38"/>
      <c r="J77" s="32"/>
    </row>
    <row r="78" spans="1:12">
      <c r="A78" s="25">
        <f t="shared" si="4"/>
        <v>20</v>
      </c>
      <c r="B78" s="68" t="s">
        <v>250</v>
      </c>
      <c r="C78" s="41" t="e">
        <f>#REF!+#REF!</f>
        <v>#REF!</v>
      </c>
      <c r="D78" s="41" t="e">
        <f t="shared" ref="D78:D81" si="5">C78</f>
        <v>#REF!</v>
      </c>
      <c r="E78" s="32"/>
      <c r="F78" s="32"/>
      <c r="G78" s="37"/>
      <c r="H78" s="32"/>
      <c r="I78" s="32"/>
      <c r="J78" s="32"/>
      <c r="L78" s="68"/>
    </row>
    <row r="79" spans="1:12">
      <c r="A79" s="25">
        <f t="shared" si="4"/>
        <v>21</v>
      </c>
      <c r="B79" s="31" t="s">
        <v>251</v>
      </c>
      <c r="C79" s="41" t="e">
        <f>#REF!</f>
        <v>#REF!</v>
      </c>
      <c r="D79" s="41" t="e">
        <f t="shared" si="5"/>
        <v>#REF!</v>
      </c>
      <c r="E79" s="32"/>
      <c r="F79" s="47"/>
      <c r="G79" s="44"/>
      <c r="H79" s="44"/>
      <c r="I79" s="44"/>
      <c r="J79" s="44"/>
      <c r="L79" s="68"/>
    </row>
    <row r="80" spans="1:12">
      <c r="A80" s="25">
        <f t="shared" si="4"/>
        <v>22</v>
      </c>
      <c r="B80" s="68" t="s">
        <v>179</v>
      </c>
      <c r="C80" s="41" t="e">
        <f>#REF!+#REF!</f>
        <v>#REF!</v>
      </c>
      <c r="D80" s="41" t="e">
        <f t="shared" si="5"/>
        <v>#REF!</v>
      </c>
      <c r="E80" s="32"/>
      <c r="F80" s="44"/>
      <c r="G80" s="44"/>
      <c r="H80" s="44"/>
      <c r="I80" s="44"/>
      <c r="J80" s="44"/>
      <c r="L80" s="68"/>
    </row>
    <row r="81" spans="1:13">
      <c r="A81" s="25">
        <f t="shared" si="4"/>
        <v>23</v>
      </c>
      <c r="B81" s="68" t="s">
        <v>182</v>
      </c>
      <c r="C81" s="69" t="e">
        <f>#REF!</f>
        <v>#REF!</v>
      </c>
      <c r="D81" s="69" t="e">
        <f t="shared" si="5"/>
        <v>#REF!</v>
      </c>
      <c r="E81" s="32"/>
      <c r="F81" s="44"/>
      <c r="G81" s="44"/>
      <c r="H81" s="44"/>
      <c r="I81" s="44"/>
      <c r="J81" s="44"/>
    </row>
    <row r="82" spans="1:13">
      <c r="A82" s="25">
        <f t="shared" si="4"/>
        <v>24</v>
      </c>
      <c r="B82" s="42" t="s">
        <v>184</v>
      </c>
      <c r="C82" s="41" t="e">
        <f>SUM(C78:C81)</f>
        <v>#REF!</v>
      </c>
      <c r="D82" s="41" t="e">
        <f>SUM(D78:D81)</f>
        <v>#REF!</v>
      </c>
      <c r="E82" s="32"/>
      <c r="F82" s="44"/>
      <c r="G82" s="44"/>
      <c r="H82" s="44"/>
      <c r="I82" s="44"/>
      <c r="J82" s="44"/>
    </row>
    <row r="83" spans="1:13">
      <c r="A83" s="25">
        <f t="shared" si="4"/>
        <v>25</v>
      </c>
      <c r="B83" s="9"/>
      <c r="C83" s="31"/>
      <c r="D83" s="32"/>
      <c r="E83" s="32"/>
      <c r="F83" s="44"/>
      <c r="G83" s="44"/>
      <c r="H83" s="44"/>
      <c r="I83" s="44"/>
      <c r="J83" s="44"/>
    </row>
    <row r="84" spans="1:13">
      <c r="A84" s="25">
        <f t="shared" si="4"/>
        <v>26</v>
      </c>
      <c r="B84" s="9" t="s">
        <v>185</v>
      </c>
      <c r="C84" s="74" t="e">
        <f>C17+C75+C82</f>
        <v>#REF!</v>
      </c>
      <c r="D84" s="74"/>
      <c r="E84" s="32"/>
      <c r="F84" s="44"/>
      <c r="G84" s="74" t="e">
        <f>G17+G75+G82</f>
        <v>#REF!</v>
      </c>
      <c r="H84" s="74"/>
      <c r="I84" s="44"/>
      <c r="J84" s="44"/>
    </row>
    <row r="85" spans="1:13">
      <c r="A85" s="25">
        <f t="shared" si="4"/>
        <v>27</v>
      </c>
      <c r="B85" s="9" t="s">
        <v>252</v>
      </c>
      <c r="C85" s="33" t="e">
        <f>C84*0.04458</f>
        <v>#REF!</v>
      </c>
      <c r="D85" s="33" t="e">
        <f>C85</f>
        <v>#REF!</v>
      </c>
      <c r="E85" s="32"/>
      <c r="F85" s="44"/>
      <c r="G85" s="82" t="e">
        <f>G84*0.04458</f>
        <v>#REF!</v>
      </c>
      <c r="H85" s="33" t="e">
        <f>G85</f>
        <v>#REF!</v>
      </c>
      <c r="I85" s="44"/>
      <c r="J85" s="44"/>
      <c r="M85" s="83" t="s">
        <v>253</v>
      </c>
    </row>
    <row r="86" spans="1:13">
      <c r="A86" s="25">
        <f t="shared" si="4"/>
        <v>28</v>
      </c>
      <c r="B86" s="9"/>
      <c r="C86" s="31"/>
      <c r="D86" s="32"/>
      <c r="E86" s="32"/>
      <c r="F86" s="44"/>
      <c r="G86" s="44"/>
      <c r="H86" s="44"/>
      <c r="I86" s="44"/>
      <c r="J86" s="44"/>
    </row>
    <row r="87" spans="1:13">
      <c r="A87" s="25">
        <f t="shared" si="4"/>
        <v>29</v>
      </c>
      <c r="B87" s="31" t="s">
        <v>187</v>
      </c>
      <c r="C87" s="40"/>
      <c r="D87" s="74" t="e">
        <f>D17+D75+D82-D85</f>
        <v>#REF!</v>
      </c>
      <c r="E87" s="32"/>
      <c r="F87" s="44"/>
      <c r="G87" s="44"/>
      <c r="H87" s="74" t="e">
        <f>H17+H75+H82-H85</f>
        <v>#REF!</v>
      </c>
      <c r="I87" s="44"/>
      <c r="J87" s="44"/>
    </row>
    <row r="88" spans="1:13">
      <c r="A88" s="25">
        <f t="shared" si="4"/>
        <v>30</v>
      </c>
      <c r="B88" s="31" t="s">
        <v>188</v>
      </c>
      <c r="C88" s="33"/>
      <c r="D88" s="32" t="e">
        <f>D87*0.21</f>
        <v>#REF!</v>
      </c>
      <c r="E88" s="32"/>
      <c r="F88" s="44"/>
      <c r="G88" s="44"/>
      <c r="H88" s="32" t="e">
        <f>H87*0.21</f>
        <v>#REF!</v>
      </c>
      <c r="I88" s="44"/>
      <c r="J88" s="44"/>
    </row>
    <row r="89" spans="1:13">
      <c r="A89" s="25">
        <f t="shared" si="4"/>
        <v>31</v>
      </c>
      <c r="B89" s="9"/>
      <c r="C89" s="31"/>
      <c r="D89" s="32"/>
      <c r="E89" s="32"/>
      <c r="F89" s="44"/>
      <c r="G89" s="44"/>
      <c r="H89" s="44"/>
      <c r="I89" s="44"/>
      <c r="J89" s="44"/>
    </row>
    <row r="90" spans="1:13">
      <c r="A90" s="25">
        <f t="shared" si="4"/>
        <v>32</v>
      </c>
      <c r="B90" s="42"/>
      <c r="C90" s="31"/>
      <c r="D90" s="32"/>
      <c r="E90" s="32"/>
      <c r="F90" s="44"/>
      <c r="G90" s="44"/>
      <c r="H90" s="44"/>
      <c r="I90" s="44"/>
      <c r="J90" s="44"/>
    </row>
    <row r="91" spans="1:13" ht="14.4" thickBot="1">
      <c r="A91" s="48">
        <f t="shared" si="4"/>
        <v>33</v>
      </c>
      <c r="B91" s="49"/>
      <c r="C91" s="49"/>
      <c r="D91" s="50"/>
      <c r="E91" s="50"/>
      <c r="F91" s="51"/>
      <c r="G91" s="51"/>
      <c r="H91" s="51"/>
      <c r="I91" s="51"/>
      <c r="J91" s="51"/>
    </row>
    <row r="92" spans="1:13">
      <c r="A92" s="25"/>
      <c r="B92" s="31"/>
      <c r="C92" s="31"/>
      <c r="D92" s="32"/>
      <c r="E92" s="32"/>
      <c r="G92" s="44"/>
      <c r="H92" s="44"/>
      <c r="I92" s="44"/>
      <c r="J92" s="44"/>
    </row>
    <row r="93" spans="1:13">
      <c r="A93" s="25"/>
      <c r="B93" s="31"/>
      <c r="C93" s="31"/>
      <c r="D93" s="32"/>
      <c r="E93" s="32"/>
      <c r="G93" s="44"/>
      <c r="H93" s="44"/>
      <c r="I93" s="44"/>
      <c r="J93" s="44"/>
    </row>
    <row r="94" spans="1:13" ht="12.6" customHeight="1">
      <c r="A94" s="1" t="s">
        <v>64</v>
      </c>
      <c r="B94" s="2"/>
      <c r="C94" s="2"/>
      <c r="D94" s="1" t="s">
        <v>65</v>
      </c>
      <c r="E94" s="1"/>
      <c r="F94" s="1"/>
      <c r="G94" s="1"/>
      <c r="H94" s="1"/>
      <c r="I94" s="336" t="s">
        <v>254</v>
      </c>
      <c r="J94" s="336"/>
    </row>
    <row r="95" spans="1:13">
      <c r="A95" s="4"/>
      <c r="B95" s="5"/>
      <c r="C95" s="5"/>
      <c r="D95" s="5"/>
      <c r="E95" s="5"/>
      <c r="F95" s="6"/>
      <c r="G95" s="6"/>
      <c r="H95" s="6"/>
      <c r="I95" s="6"/>
      <c r="J95" s="6"/>
    </row>
    <row r="96" spans="1:13" ht="12.75" customHeight="1">
      <c r="A96" s="3" t="s">
        <v>67</v>
      </c>
      <c r="B96" s="7"/>
      <c r="C96" s="8" t="s">
        <v>68</v>
      </c>
      <c r="D96" s="337" t="s">
        <v>69</v>
      </c>
      <c r="E96" s="337"/>
      <c r="F96" s="337"/>
      <c r="G96" s="9"/>
      <c r="H96" s="9" t="s">
        <v>70</v>
      </c>
      <c r="I96" s="10"/>
      <c r="J96" s="10"/>
    </row>
    <row r="97" spans="1:13">
      <c r="B97" s="7"/>
      <c r="C97" s="7"/>
      <c r="D97" s="338"/>
      <c r="E97" s="338"/>
      <c r="F97" s="338"/>
      <c r="G97" s="11" t="s">
        <v>73</v>
      </c>
      <c r="H97" s="12" t="s">
        <v>219</v>
      </c>
      <c r="I97" s="13"/>
      <c r="J97" s="14">
        <v>45291</v>
      </c>
    </row>
    <row r="98" spans="1:13" ht="16.2">
      <c r="A98" s="3" t="s">
        <v>72</v>
      </c>
      <c r="B98" s="15"/>
      <c r="C98" s="15"/>
      <c r="D98" s="338"/>
      <c r="E98" s="338"/>
      <c r="F98" s="338"/>
      <c r="G98" s="11" t="s">
        <v>73</v>
      </c>
      <c r="H98" s="12" t="s">
        <v>219</v>
      </c>
      <c r="J98" s="14">
        <v>44926</v>
      </c>
    </row>
    <row r="99" spans="1:13">
      <c r="A99" s="16"/>
      <c r="D99" s="338"/>
      <c r="E99" s="338"/>
      <c r="F99" s="338"/>
      <c r="G99" s="11" t="s">
        <v>220</v>
      </c>
      <c r="H99" s="12" t="s">
        <v>74</v>
      </c>
      <c r="J99" s="14">
        <v>44561</v>
      </c>
    </row>
    <row r="100" spans="1:13">
      <c r="A100" s="3" t="s">
        <v>221</v>
      </c>
      <c r="F100" s="17"/>
      <c r="G100" s="11" t="s">
        <v>73</v>
      </c>
      <c r="H100" s="12" t="s">
        <v>222</v>
      </c>
      <c r="J100" s="14">
        <v>44196</v>
      </c>
    </row>
    <row r="101" spans="1:13">
      <c r="C101" s="18"/>
      <c r="D101" s="54" t="s">
        <v>75</v>
      </c>
      <c r="F101" s="17"/>
      <c r="G101" s="19"/>
      <c r="H101" s="12" t="s">
        <v>152</v>
      </c>
    </row>
    <row r="102" spans="1:13">
      <c r="A102" s="20"/>
      <c r="B102" s="21"/>
      <c r="C102" s="21"/>
      <c r="D102" s="21"/>
      <c r="E102" s="21"/>
      <c r="F102" s="22"/>
      <c r="G102" s="21"/>
      <c r="H102" s="21"/>
      <c r="I102" s="21"/>
      <c r="J102" s="21"/>
    </row>
    <row r="103" spans="1:13">
      <c r="A103" s="24"/>
      <c r="B103" s="152" t="s">
        <v>223</v>
      </c>
      <c r="C103" s="152" t="s">
        <v>224</v>
      </c>
      <c r="D103" s="152" t="s">
        <v>225</v>
      </c>
      <c r="E103" s="152"/>
      <c r="F103" s="152"/>
      <c r="G103" s="152" t="s">
        <v>226</v>
      </c>
      <c r="H103" s="152" t="s">
        <v>227</v>
      </c>
      <c r="I103" s="152"/>
      <c r="J103" s="152"/>
    </row>
    <row r="104" spans="1:13">
      <c r="A104" s="25" t="s">
        <v>76</v>
      </c>
      <c r="B104" s="25"/>
      <c r="C104" s="335" t="s">
        <v>77</v>
      </c>
      <c r="D104" s="335"/>
      <c r="E104" s="23"/>
      <c r="F104" s="26"/>
      <c r="G104" s="335" t="s">
        <v>78</v>
      </c>
      <c r="H104" s="335"/>
      <c r="I104" s="23"/>
      <c r="J104" s="25"/>
    </row>
    <row r="105" spans="1:13">
      <c r="A105" s="27" t="s">
        <v>79</v>
      </c>
      <c r="B105" s="28" t="s">
        <v>80</v>
      </c>
      <c r="C105" s="22" t="s">
        <v>81</v>
      </c>
      <c r="D105" s="29" t="s">
        <v>82</v>
      </c>
      <c r="E105" s="22"/>
      <c r="F105" s="22"/>
      <c r="G105" s="22" t="s">
        <v>81</v>
      </c>
      <c r="H105" s="29" t="s">
        <v>82</v>
      </c>
      <c r="I105" s="22"/>
      <c r="J105" s="30"/>
    </row>
    <row r="106" spans="1:13">
      <c r="A106" s="25">
        <v>1</v>
      </c>
      <c r="B106" s="31" t="s">
        <v>189</v>
      </c>
      <c r="C106" s="33"/>
      <c r="D106" s="32"/>
      <c r="E106" s="32"/>
      <c r="F106" s="33"/>
      <c r="G106" s="34"/>
      <c r="H106" s="32"/>
      <c r="I106" s="32"/>
      <c r="J106" s="32"/>
    </row>
    <row r="107" spans="1:13">
      <c r="A107" s="25">
        <f t="shared" ref="A107:A138" si="6">A106+1</f>
        <v>2</v>
      </c>
      <c r="B107" s="31" t="s">
        <v>192</v>
      </c>
      <c r="C107" s="41"/>
      <c r="D107" s="32"/>
      <c r="E107" s="32"/>
      <c r="F107" s="32"/>
      <c r="G107" s="37"/>
      <c r="H107" s="32" t="e">
        <f>SUM(#REF!)</f>
        <v>#REF!</v>
      </c>
      <c r="I107" s="32"/>
      <c r="J107" s="32"/>
    </row>
    <row r="108" spans="1:13">
      <c r="A108" s="25">
        <f t="shared" si="6"/>
        <v>3</v>
      </c>
      <c r="B108" s="31" t="s">
        <v>255</v>
      </c>
      <c r="C108" s="38"/>
      <c r="D108" s="84" t="e">
        <f>-#REF!</f>
        <v>#REF!</v>
      </c>
      <c r="E108" s="38"/>
      <c r="F108" s="38"/>
      <c r="G108" s="39"/>
      <c r="H108" s="38" t="e">
        <f>#REF!</f>
        <v>#REF!</v>
      </c>
      <c r="I108" s="32"/>
      <c r="J108" s="32"/>
      <c r="M108" s="83" t="s">
        <v>256</v>
      </c>
    </row>
    <row r="109" spans="1:13">
      <c r="A109" s="25">
        <f t="shared" si="6"/>
        <v>4</v>
      </c>
      <c r="B109" s="31" t="s">
        <v>257</v>
      </c>
      <c r="D109" s="38"/>
      <c r="H109" s="38" t="e">
        <f>#REF!</f>
        <v>#REF!</v>
      </c>
    </row>
    <row r="110" spans="1:13">
      <c r="A110" s="25">
        <f>A109+1</f>
        <v>5</v>
      </c>
      <c r="B110" s="31" t="s">
        <v>214</v>
      </c>
      <c r="D110" s="71"/>
      <c r="H110" s="71" t="e">
        <f>#REF!</f>
        <v>#REF!</v>
      </c>
      <c r="I110" s="32"/>
      <c r="J110" s="32"/>
    </row>
    <row r="111" spans="1:13">
      <c r="A111" s="25">
        <f t="shared" si="6"/>
        <v>6</v>
      </c>
      <c r="B111" s="31" t="s">
        <v>200</v>
      </c>
      <c r="C111" s="41"/>
      <c r="D111" s="69" t="e">
        <f>SUM(D107:D110)</f>
        <v>#REF!</v>
      </c>
      <c r="E111" s="41"/>
      <c r="F111" s="41"/>
      <c r="G111" s="37"/>
      <c r="H111" s="69" t="e">
        <f>SUM(H107:H110)</f>
        <v>#REF!</v>
      </c>
      <c r="I111" s="32"/>
      <c r="J111" s="32"/>
    </row>
    <row r="112" spans="1:13">
      <c r="A112" s="25">
        <f t="shared" si="6"/>
        <v>7</v>
      </c>
      <c r="B112" s="31" t="s">
        <v>44</v>
      </c>
      <c r="C112" s="36"/>
      <c r="D112" s="32" t="e">
        <f>D88+D111</f>
        <v>#REF!</v>
      </c>
      <c r="E112" s="32"/>
      <c r="F112" s="32"/>
      <c r="G112" s="37"/>
      <c r="H112" s="32" t="e">
        <f>H88+H111</f>
        <v>#REF!</v>
      </c>
      <c r="I112" s="38"/>
      <c r="J112" s="38"/>
    </row>
    <row r="113" spans="1:23">
      <c r="A113" s="25">
        <f t="shared" si="6"/>
        <v>8</v>
      </c>
      <c r="B113" s="31"/>
      <c r="C113" s="43"/>
      <c r="D113" s="43"/>
      <c r="E113" s="43"/>
      <c r="F113" s="43"/>
      <c r="G113" s="43"/>
      <c r="I113" s="32"/>
      <c r="J113" s="32"/>
    </row>
    <row r="114" spans="1:23">
      <c r="A114" s="25">
        <f t="shared" si="6"/>
        <v>9</v>
      </c>
      <c r="B114" s="31" t="s">
        <v>201</v>
      </c>
      <c r="C114" s="45"/>
      <c r="D114" s="45"/>
      <c r="E114" s="45"/>
      <c r="F114" s="44"/>
      <c r="G114" s="44"/>
      <c r="H114" s="32"/>
      <c r="I114" s="32"/>
      <c r="J114" s="32"/>
    </row>
    <row r="115" spans="1:23">
      <c r="A115" s="25">
        <f t="shared" si="6"/>
        <v>10</v>
      </c>
      <c r="B115" s="31"/>
      <c r="C115" s="46"/>
      <c r="D115" s="46"/>
      <c r="E115" s="46"/>
      <c r="F115" s="47"/>
      <c r="G115" s="44"/>
      <c r="H115" s="32"/>
      <c r="I115" s="32"/>
      <c r="J115" s="32"/>
      <c r="M115" s="339" t="s">
        <v>258</v>
      </c>
      <c r="N115" s="339"/>
      <c r="O115" s="339"/>
      <c r="P115" s="339"/>
      <c r="Q115" s="339"/>
      <c r="R115" s="339"/>
      <c r="T115" s="3" t="s">
        <v>259</v>
      </c>
    </row>
    <row r="116" spans="1:23">
      <c r="A116" s="25">
        <f t="shared" si="6"/>
        <v>11</v>
      </c>
      <c r="B116" s="31"/>
      <c r="C116" s="22" t="s">
        <v>81</v>
      </c>
      <c r="D116" s="29" t="s">
        <v>82</v>
      </c>
      <c r="E116" s="32"/>
      <c r="F116" s="32"/>
      <c r="G116" s="29" t="s">
        <v>204</v>
      </c>
      <c r="H116" s="32"/>
      <c r="I116" s="32"/>
      <c r="J116" s="32"/>
      <c r="M116" s="31"/>
      <c r="N116" s="22" t="s">
        <v>81</v>
      </c>
      <c r="O116" s="29" t="s">
        <v>82</v>
      </c>
      <c r="P116" s="32"/>
      <c r="Q116" s="32"/>
      <c r="R116" s="29" t="s">
        <v>204</v>
      </c>
      <c r="T116" s="22" t="s">
        <v>81</v>
      </c>
      <c r="U116" s="29" t="s">
        <v>82</v>
      </c>
      <c r="W116" s="29" t="s">
        <v>204</v>
      </c>
    </row>
    <row r="117" spans="1:23">
      <c r="A117" s="25">
        <f t="shared" si="6"/>
        <v>12</v>
      </c>
      <c r="B117" s="31" t="s">
        <v>203</v>
      </c>
      <c r="C117" s="56"/>
      <c r="D117" s="57"/>
      <c r="E117" s="57"/>
      <c r="F117" s="56"/>
      <c r="G117" s="56"/>
      <c r="H117" s="32"/>
      <c r="I117" s="32"/>
      <c r="J117" s="32"/>
      <c r="M117" s="31" t="s">
        <v>203</v>
      </c>
      <c r="N117" s="56"/>
      <c r="O117" s="57"/>
      <c r="P117" s="57"/>
      <c r="Q117" s="56"/>
      <c r="R117" s="56"/>
      <c r="W117" s="56"/>
    </row>
    <row r="118" spans="1:23">
      <c r="A118" s="25">
        <f t="shared" si="6"/>
        <v>13</v>
      </c>
      <c r="B118" s="23" t="s">
        <v>205</v>
      </c>
      <c r="C118" s="33" t="e">
        <f>C85</f>
        <v>#REF!</v>
      </c>
      <c r="D118" s="32" t="e">
        <f>D112</f>
        <v>#REF!</v>
      </c>
      <c r="E118" s="32"/>
      <c r="F118" s="33"/>
      <c r="G118" s="33" t="e">
        <f>SUM(C118:D118)</f>
        <v>#REF!</v>
      </c>
      <c r="H118" s="32"/>
      <c r="I118" s="41"/>
      <c r="J118" s="41"/>
      <c r="M118" s="23" t="s">
        <v>205</v>
      </c>
      <c r="N118" s="33" t="e">
        <f>#REF!/1000</f>
        <v>#REF!</v>
      </c>
      <c r="O118" s="32" t="e">
        <f>#REF!/1000</f>
        <v>#REF!</v>
      </c>
      <c r="P118" s="32"/>
      <c r="Q118" s="33"/>
      <c r="R118" s="33" t="e">
        <f>SUM(N118:O118)</f>
        <v>#REF!</v>
      </c>
      <c r="T118" s="33" t="e">
        <f>C118-N118</f>
        <v>#REF!</v>
      </c>
      <c r="U118" s="82" t="e">
        <f>D118-O118</f>
        <v>#REF!</v>
      </c>
      <c r="W118" s="33" t="e">
        <f>SUM(T118:U118)</f>
        <v>#REF!</v>
      </c>
    </row>
    <row r="119" spans="1:23">
      <c r="A119" s="25">
        <f t="shared" si="6"/>
        <v>14</v>
      </c>
      <c r="B119" s="23" t="s">
        <v>206</v>
      </c>
      <c r="C119" s="33" t="e">
        <f>G85</f>
        <v>#REF!</v>
      </c>
      <c r="D119" s="32" t="e">
        <f>H112</f>
        <v>#REF!</v>
      </c>
      <c r="E119" s="32"/>
      <c r="F119" s="33"/>
      <c r="G119" s="33" t="e">
        <f t="shared" ref="G119:G120" si="7">SUM(C119:D119)</f>
        <v>#REF!</v>
      </c>
      <c r="H119" s="32"/>
      <c r="I119" s="38"/>
      <c r="J119" s="38"/>
      <c r="M119" s="23" t="s">
        <v>206</v>
      </c>
      <c r="N119" s="33" t="e">
        <f>#REF!/1000</f>
        <v>#REF!</v>
      </c>
      <c r="O119" s="32" t="e">
        <f>#REF!/1000</f>
        <v>#REF!</v>
      </c>
      <c r="P119" s="32"/>
      <c r="Q119" s="33"/>
      <c r="R119" s="33" t="e">
        <f t="shared" ref="R119:R120" si="8">SUM(N119:O119)</f>
        <v>#REF!</v>
      </c>
      <c r="T119" s="33" t="e">
        <f>C119-N119</f>
        <v>#REF!</v>
      </c>
      <c r="U119" s="33" t="e">
        <f>D119-O119</f>
        <v>#REF!</v>
      </c>
      <c r="W119" s="33" t="e">
        <f>SUM(T119:U119)</f>
        <v>#REF!</v>
      </c>
    </row>
    <row r="120" spans="1:23">
      <c r="A120" s="25">
        <f t="shared" si="6"/>
        <v>15</v>
      </c>
      <c r="B120" s="9" t="s">
        <v>207</v>
      </c>
      <c r="C120" s="36"/>
      <c r="D120" s="32"/>
      <c r="E120" s="32"/>
      <c r="F120" s="32"/>
      <c r="G120" s="33">
        <f t="shared" si="7"/>
        <v>0</v>
      </c>
      <c r="H120" s="32"/>
      <c r="I120" s="38"/>
      <c r="J120" s="38"/>
      <c r="M120" s="9" t="s">
        <v>207</v>
      </c>
      <c r="N120" s="36"/>
      <c r="O120" s="32"/>
      <c r="P120" s="32"/>
      <c r="Q120" s="32"/>
      <c r="R120" s="33">
        <f t="shared" si="8"/>
        <v>0</v>
      </c>
      <c r="W120" s="33">
        <f>SUM(T120:U120)</f>
        <v>0</v>
      </c>
    </row>
    <row r="121" spans="1:23">
      <c r="A121" s="25">
        <f t="shared" si="6"/>
        <v>16</v>
      </c>
      <c r="B121" s="9" t="s">
        <v>208</v>
      </c>
      <c r="C121" s="153" t="e">
        <f>SUM(C118:C120)</f>
        <v>#REF!</v>
      </c>
      <c r="D121" s="153" t="e">
        <f>SUM(D118:D120)</f>
        <v>#REF!</v>
      </c>
      <c r="E121" s="58"/>
      <c r="F121" s="58"/>
      <c r="G121" s="153" t="e">
        <f>SUM(G118:G120)</f>
        <v>#REF!</v>
      </c>
      <c r="H121" s="32"/>
      <c r="I121" s="32"/>
      <c r="J121" s="32"/>
      <c r="M121" s="9" t="s">
        <v>208</v>
      </c>
      <c r="N121" s="153" t="e">
        <f>SUM(N118:N120)</f>
        <v>#REF!</v>
      </c>
      <c r="O121" s="153" t="e">
        <f>SUM(O118:O120)</f>
        <v>#REF!</v>
      </c>
      <c r="P121" s="58"/>
      <c r="Q121" s="58"/>
      <c r="R121" s="153" t="e">
        <f>SUM(R118:R120)</f>
        <v>#REF!</v>
      </c>
      <c r="T121" s="153" t="e">
        <f>SUM(T118:T120)</f>
        <v>#REF!</v>
      </c>
      <c r="U121" s="153" t="e">
        <f>SUM(U118:U120)</f>
        <v>#REF!</v>
      </c>
      <c r="W121" s="153" t="e">
        <f>SUM(W118:W120)</f>
        <v>#REF!</v>
      </c>
    </row>
    <row r="122" spans="1:23">
      <c r="A122" s="25">
        <f t="shared" si="6"/>
        <v>17</v>
      </c>
      <c r="B122" s="31"/>
      <c r="C122" s="56"/>
      <c r="D122" s="57"/>
      <c r="E122" s="57"/>
      <c r="F122" s="56"/>
      <c r="G122" s="56"/>
    </row>
    <row r="123" spans="1:23">
      <c r="A123" s="25">
        <f t="shared" si="6"/>
        <v>18</v>
      </c>
      <c r="H123" s="32"/>
      <c r="I123" s="32"/>
      <c r="J123" s="32"/>
    </row>
    <row r="124" spans="1:23">
      <c r="A124" s="25">
        <f t="shared" si="6"/>
        <v>19</v>
      </c>
      <c r="H124" s="32"/>
      <c r="I124" s="32"/>
      <c r="J124" s="32"/>
    </row>
    <row r="125" spans="1:23">
      <c r="A125" s="25">
        <f t="shared" si="6"/>
        <v>20</v>
      </c>
      <c r="H125" s="32"/>
      <c r="I125" s="32"/>
      <c r="J125" s="32"/>
      <c r="T125" s="85" t="s">
        <v>260</v>
      </c>
      <c r="U125" s="86" t="e">
        <f>U118/0.21</f>
        <v>#REF!</v>
      </c>
    </row>
    <row r="126" spans="1:23">
      <c r="A126" s="25">
        <f t="shared" si="6"/>
        <v>21</v>
      </c>
      <c r="H126" s="32"/>
      <c r="I126" s="38"/>
      <c r="J126" s="32"/>
      <c r="U126" s="87" t="e">
        <f>#REF!</f>
        <v>#REF!</v>
      </c>
    </row>
    <row r="127" spans="1:23">
      <c r="A127" s="25">
        <f t="shared" si="6"/>
        <v>22</v>
      </c>
      <c r="H127" s="41"/>
      <c r="I127" s="41"/>
      <c r="J127" s="41"/>
      <c r="U127" s="79" t="e">
        <f>U125-U126</f>
        <v>#REF!</v>
      </c>
    </row>
    <row r="128" spans="1:23">
      <c r="A128" s="25">
        <f t="shared" si="6"/>
        <v>23</v>
      </c>
      <c r="H128" s="32"/>
      <c r="I128" s="32"/>
      <c r="J128" s="32"/>
    </row>
    <row r="129" spans="1:13">
      <c r="A129" s="25">
        <f t="shared" si="6"/>
        <v>24</v>
      </c>
      <c r="H129" s="43"/>
      <c r="I129" s="25"/>
      <c r="J129" s="44"/>
    </row>
    <row r="130" spans="1:13">
      <c r="A130" s="25">
        <f t="shared" si="6"/>
        <v>25</v>
      </c>
      <c r="H130" s="44"/>
      <c r="I130" s="44"/>
      <c r="J130" s="44"/>
    </row>
    <row r="131" spans="1:13">
      <c r="A131" s="25">
        <f t="shared" si="6"/>
        <v>26</v>
      </c>
      <c r="H131" s="47"/>
      <c r="I131" s="47"/>
      <c r="J131" s="44"/>
      <c r="M131" s="80"/>
    </row>
    <row r="132" spans="1:13">
      <c r="A132" s="25">
        <f t="shared" si="6"/>
        <v>27</v>
      </c>
      <c r="H132" s="32"/>
      <c r="I132" s="44"/>
      <c r="J132" s="44"/>
      <c r="M132" s="80"/>
    </row>
    <row r="133" spans="1:13">
      <c r="A133" s="25">
        <f t="shared" si="6"/>
        <v>28</v>
      </c>
      <c r="H133" s="32"/>
      <c r="I133" s="44"/>
      <c r="J133" s="44"/>
      <c r="M133" s="80"/>
    </row>
    <row r="134" spans="1:13">
      <c r="A134" s="25">
        <f t="shared" si="6"/>
        <v>29</v>
      </c>
      <c r="B134" s="23"/>
      <c r="C134" s="33"/>
      <c r="D134" s="32"/>
      <c r="E134" s="32"/>
      <c r="F134" s="33"/>
      <c r="G134" s="33"/>
      <c r="H134" s="32"/>
      <c r="I134" s="44"/>
      <c r="J134" s="44"/>
      <c r="M134" s="80"/>
    </row>
    <row r="135" spans="1:13">
      <c r="A135" s="25">
        <f t="shared" si="6"/>
        <v>30</v>
      </c>
      <c r="B135" s="9"/>
      <c r="C135" s="36"/>
      <c r="D135" s="32"/>
      <c r="E135" s="32"/>
      <c r="F135" s="32"/>
      <c r="G135" s="32"/>
      <c r="H135" s="32"/>
      <c r="I135" s="44"/>
      <c r="J135" s="44"/>
      <c r="M135" s="80"/>
    </row>
    <row r="136" spans="1:13">
      <c r="A136" s="25">
        <f t="shared" si="6"/>
        <v>31</v>
      </c>
      <c r="B136" s="9"/>
      <c r="C136" s="58"/>
      <c r="D136" s="58"/>
      <c r="E136" s="58"/>
      <c r="F136" s="58"/>
      <c r="G136" s="58"/>
      <c r="H136" s="32"/>
      <c r="I136" s="44"/>
      <c r="J136" s="44"/>
    </row>
    <row r="137" spans="1:13">
      <c r="A137" s="25">
        <f t="shared" si="6"/>
        <v>32</v>
      </c>
      <c r="B137" s="31"/>
      <c r="C137" s="31"/>
      <c r="D137" s="32"/>
      <c r="E137" s="32"/>
      <c r="F137" s="44"/>
      <c r="G137" s="44"/>
      <c r="H137" s="44"/>
      <c r="I137" s="44"/>
      <c r="J137" s="44"/>
    </row>
    <row r="138" spans="1:13" ht="14.4" thickBot="1">
      <c r="A138" s="48">
        <f t="shared" si="6"/>
        <v>33</v>
      </c>
      <c r="B138" s="49"/>
      <c r="C138" s="49"/>
      <c r="D138" s="50"/>
      <c r="E138" s="50"/>
      <c r="F138" s="51"/>
      <c r="G138" s="51"/>
      <c r="H138" s="51"/>
      <c r="I138" s="51"/>
      <c r="J138" s="51"/>
    </row>
    <row r="139" spans="1:13">
      <c r="A139" s="25"/>
      <c r="B139" s="31"/>
      <c r="C139" s="31"/>
      <c r="D139" s="32"/>
      <c r="E139" s="32"/>
      <c r="G139" s="44"/>
      <c r="H139" s="44"/>
      <c r="I139" s="44"/>
      <c r="J139" s="44"/>
    </row>
  </sheetData>
  <mergeCells count="13">
    <mergeCell ref="D49:F52"/>
    <mergeCell ref="I1:J1"/>
    <mergeCell ref="D3:F6"/>
    <mergeCell ref="C11:D11"/>
    <mergeCell ref="G11:H11"/>
    <mergeCell ref="I47:J47"/>
    <mergeCell ref="M115:R115"/>
    <mergeCell ref="C57:D57"/>
    <mergeCell ref="G57:H57"/>
    <mergeCell ref="I94:J94"/>
    <mergeCell ref="D96:F99"/>
    <mergeCell ref="C104:D104"/>
    <mergeCell ref="G104:H104"/>
  </mergeCells>
  <printOptions horizontalCentered="1"/>
  <pageMargins left="0" right="0" top="0.5" bottom="0.4" header="0.5" footer="0.5"/>
  <pageSetup scale="88" fitToWidth="4" fitToHeight="4" pageOrder="overThenDown" orientation="landscape" cellComments="asDisplayed" r:id="rId1"/>
  <headerFooter>
    <oddFooter xml:space="preserve">&amp;L&amp;"Calibri,Regular"Supporting Schedules: C-23&amp;R&amp;"Calibri,Regular"Recap Schedules: C-4
</oddFooter>
  </headerFooter>
  <rowBreaks count="2" manualBreakCount="2">
    <brk id="46" max="9" man="1"/>
    <brk id="93" max="9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0B10-AA3E-4E98-8358-6BD9974BB250}">
  <dimension ref="A1:AC139"/>
  <sheetViews>
    <sheetView tabSelected="1" topLeftCell="A108" zoomScaleNormal="100" workbookViewId="0">
      <selection activeCell="J81" sqref="J81"/>
    </sheetView>
  </sheetViews>
  <sheetFormatPr defaultColWidth="9.109375" defaultRowHeight="13.8" outlineLevelCol="1"/>
  <cols>
    <col min="1" max="1" width="3.6640625" style="3" customWidth="1"/>
    <col min="2" max="2" width="49.33203125" style="3" customWidth="1"/>
    <col min="3" max="3" width="29" style="3" hidden="1" customWidth="1" outlineLevel="1"/>
    <col min="4" max="5" width="25.44140625" style="3" hidden="1" customWidth="1" outlineLevel="1"/>
    <col min="6" max="6" width="19.33203125" style="3" customWidth="1" collapsed="1"/>
    <col min="7" max="7" width="19.33203125" style="3" customWidth="1"/>
    <col min="8" max="8" width="5" style="3" customWidth="1"/>
    <col min="9" max="9" width="21.77734375" style="3" hidden="1" customWidth="1" outlineLevel="1"/>
    <col min="10" max="10" width="18.6640625" style="3" hidden="1" customWidth="1" outlineLevel="1"/>
    <col min="11" max="11" width="5" style="3" hidden="1" customWidth="1" collapsed="1"/>
    <col min="12" max="13" width="19.33203125" style="3" customWidth="1"/>
    <col min="14" max="14" width="6.6640625" style="3" customWidth="1"/>
    <col min="15" max="15" width="14.44140625" style="3" customWidth="1"/>
    <col min="16" max="17" width="1.44140625" style="3" customWidth="1"/>
    <col min="18" max="18" width="32.109375" style="60" customWidth="1"/>
    <col min="19" max="19" width="16" style="79" bestFit="1" customWidth="1"/>
    <col min="20" max="20" width="14.77734375" style="3" bestFit="1" customWidth="1"/>
    <col min="21" max="21" width="10.6640625" style="3" customWidth="1"/>
    <col min="22" max="22" width="1.44140625" style="3" customWidth="1"/>
    <col min="23" max="23" width="13.6640625" style="3" bestFit="1" customWidth="1"/>
    <col min="24" max="24" width="12.6640625" style="3" bestFit="1" customWidth="1"/>
    <col min="25" max="25" width="9.33203125" style="3" bestFit="1" customWidth="1"/>
    <col min="26" max="26" width="10" style="3" bestFit="1" customWidth="1"/>
    <col min="27" max="16384" width="9.109375" style="3"/>
  </cols>
  <sheetData>
    <row r="1" spans="1:19" ht="22.8">
      <c r="A1" s="1" t="s">
        <v>64</v>
      </c>
      <c r="B1" s="2"/>
      <c r="C1" s="2"/>
      <c r="D1" s="2"/>
      <c r="E1" s="2"/>
      <c r="F1" s="2"/>
      <c r="G1" s="1" t="s">
        <v>65</v>
      </c>
      <c r="H1" s="1"/>
      <c r="I1" s="1"/>
      <c r="J1" s="1"/>
      <c r="K1" s="1"/>
      <c r="L1" s="1"/>
      <c r="M1" s="1"/>
      <c r="N1" s="336" t="s">
        <v>261</v>
      </c>
      <c r="O1" s="336"/>
    </row>
    <row r="2" spans="1:19" ht="12.7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6"/>
      <c r="L2" s="6"/>
      <c r="M2" s="6"/>
      <c r="N2" s="6"/>
      <c r="O2" s="6"/>
    </row>
    <row r="3" spans="1:19" ht="12.75" customHeight="1">
      <c r="A3" s="3" t="s">
        <v>67</v>
      </c>
      <c r="B3" s="7"/>
      <c r="C3" s="7"/>
      <c r="D3" s="7"/>
      <c r="E3" s="7"/>
      <c r="F3" s="8" t="s">
        <v>68</v>
      </c>
      <c r="G3" s="337" t="s">
        <v>69</v>
      </c>
      <c r="H3" s="337"/>
      <c r="I3" s="337"/>
      <c r="J3" s="337"/>
      <c r="K3" s="337"/>
      <c r="L3" s="9"/>
      <c r="M3" s="9" t="s">
        <v>70</v>
      </c>
      <c r="N3" s="10"/>
      <c r="O3" s="10"/>
    </row>
    <row r="4" spans="1:19">
      <c r="B4" s="7"/>
      <c r="C4" s="7"/>
      <c r="D4" s="7"/>
      <c r="E4" s="156"/>
      <c r="F4" s="7"/>
      <c r="G4" s="338"/>
      <c r="H4" s="338"/>
      <c r="I4" s="338"/>
      <c r="J4" s="338"/>
      <c r="K4" s="338"/>
      <c r="L4" s="177" t="s">
        <v>210</v>
      </c>
      <c r="M4" s="12" t="s">
        <v>5</v>
      </c>
      <c r="N4" s="13"/>
      <c r="O4" s="14">
        <v>46752</v>
      </c>
    </row>
    <row r="5" spans="1:19" ht="12.75" customHeight="1">
      <c r="A5" s="3" t="s">
        <v>72</v>
      </c>
      <c r="B5" s="15"/>
      <c r="C5" s="15"/>
      <c r="D5" s="15"/>
      <c r="E5" s="15"/>
      <c r="F5" s="15"/>
      <c r="G5" s="338"/>
      <c r="H5" s="338"/>
      <c r="I5" s="338"/>
      <c r="J5" s="338"/>
      <c r="K5" s="338"/>
      <c r="L5" s="177" t="s">
        <v>210</v>
      </c>
      <c r="M5" s="12" t="s">
        <v>7</v>
      </c>
      <c r="O5" s="14">
        <v>46387</v>
      </c>
    </row>
    <row r="6" spans="1:19">
      <c r="A6" s="16"/>
      <c r="G6" s="338"/>
      <c r="H6" s="338"/>
      <c r="I6" s="338"/>
      <c r="J6" s="338"/>
      <c r="K6" s="338"/>
      <c r="L6" s="177" t="s">
        <v>210</v>
      </c>
      <c r="M6" s="12" t="s">
        <v>9</v>
      </c>
      <c r="O6" s="14">
        <v>46022</v>
      </c>
    </row>
    <row r="7" spans="1:19" ht="12.75" customHeight="1">
      <c r="A7" s="14" t="str">
        <f>+'Procedures &amp; Inputs'!B6</f>
        <v>DOCKET NO.: 20240025-EI</v>
      </c>
      <c r="G7" s="55"/>
      <c r="H7" s="55"/>
      <c r="I7" s="55"/>
      <c r="J7" s="55"/>
      <c r="K7" s="55"/>
      <c r="L7" s="177" t="s">
        <v>210</v>
      </c>
      <c r="M7" s="12" t="s">
        <v>74</v>
      </c>
      <c r="O7" s="14">
        <v>45657</v>
      </c>
    </row>
    <row r="8" spans="1:19" ht="12.75" customHeight="1">
      <c r="F8" s="18"/>
      <c r="K8" s="17"/>
      <c r="L8" s="177" t="s">
        <v>211</v>
      </c>
      <c r="M8" s="12" t="s">
        <v>11</v>
      </c>
      <c r="O8" s="14">
        <v>45291</v>
      </c>
    </row>
    <row r="9" spans="1:19" ht="12.75" customHeight="1">
      <c r="F9" s="18"/>
      <c r="G9" s="54" t="s">
        <v>75</v>
      </c>
      <c r="K9" s="17"/>
    </row>
    <row r="10" spans="1:19" s="23" customFormat="1">
      <c r="A10" s="20"/>
      <c r="B10" s="21"/>
      <c r="C10" s="21"/>
      <c r="D10" s="21"/>
      <c r="E10" s="21"/>
      <c r="F10" s="21"/>
      <c r="G10" s="21"/>
      <c r="H10" s="21"/>
      <c r="I10" s="21"/>
      <c r="J10" s="21"/>
      <c r="K10" s="22"/>
      <c r="L10" s="21"/>
      <c r="M10" s="104" t="s">
        <v>14</v>
      </c>
      <c r="N10" s="21"/>
      <c r="O10" s="21"/>
      <c r="R10" s="62"/>
      <c r="S10" s="157"/>
    </row>
    <row r="11" spans="1:19" s="106" customFormat="1">
      <c r="A11" s="105"/>
      <c r="B11" s="112">
        <v>-1</v>
      </c>
      <c r="C11" s="112"/>
      <c r="D11" s="112"/>
      <c r="E11" s="112"/>
      <c r="F11" s="112">
        <f>+B11-1</f>
        <v>-2</v>
      </c>
      <c r="G11" s="112">
        <f>+F11-1</f>
        <v>-3</v>
      </c>
      <c r="H11" s="112"/>
      <c r="I11" s="112"/>
      <c r="J11" s="112"/>
      <c r="K11" s="112"/>
      <c r="L11" s="112">
        <f>+G11-1</f>
        <v>-4</v>
      </c>
      <c r="M11" s="112">
        <f>+L11-1</f>
        <v>-5</v>
      </c>
      <c r="N11" s="112"/>
      <c r="O11" s="112"/>
      <c r="S11" s="157"/>
    </row>
    <row r="12" spans="1:19" s="23" customFormat="1">
      <c r="A12" s="25" t="s">
        <v>76</v>
      </c>
      <c r="B12" s="25"/>
      <c r="C12" s="141" t="s">
        <v>262</v>
      </c>
      <c r="D12" s="25"/>
      <c r="E12" s="25"/>
      <c r="F12" s="335" t="s">
        <v>77</v>
      </c>
      <c r="G12" s="335"/>
      <c r="K12" s="26"/>
      <c r="L12" s="335" t="s">
        <v>78</v>
      </c>
      <c r="M12" s="335"/>
      <c r="O12" s="25"/>
      <c r="R12" s="62"/>
      <c r="S12" s="157"/>
    </row>
    <row r="13" spans="1:19" s="23" customFormat="1">
      <c r="A13" s="27" t="s">
        <v>79</v>
      </c>
      <c r="B13" s="28" t="s">
        <v>80</v>
      </c>
      <c r="C13" s="28"/>
      <c r="D13" s="28"/>
      <c r="E13" s="28"/>
      <c r="F13" s="22" t="s">
        <v>81</v>
      </c>
      <c r="G13" s="29" t="s">
        <v>82</v>
      </c>
      <c r="H13" s="22"/>
      <c r="I13" s="22"/>
      <c r="J13" s="22"/>
      <c r="K13" s="22"/>
      <c r="L13" s="22" t="s">
        <v>81</v>
      </c>
      <c r="M13" s="29" t="s">
        <v>82</v>
      </c>
      <c r="N13" s="22"/>
      <c r="O13" s="30"/>
      <c r="R13" s="62"/>
      <c r="S13" s="157"/>
    </row>
    <row r="14" spans="1:19" s="23" customFormat="1">
      <c r="A14" s="25">
        <v>1</v>
      </c>
      <c r="B14" s="31" t="s">
        <v>83</v>
      </c>
      <c r="C14" s="126" t="s">
        <v>28</v>
      </c>
      <c r="D14" s="109"/>
      <c r="E14" s="33"/>
      <c r="F14" s="33">
        <f>'12.2023 WKTB_REG'!D975/1000</f>
        <v>1365752.9725500001</v>
      </c>
      <c r="G14" s="60">
        <f>F14</f>
        <v>1365752.9725500001</v>
      </c>
      <c r="H14" s="59"/>
      <c r="I14" s="59"/>
      <c r="J14" s="59"/>
      <c r="K14" s="59"/>
      <c r="L14" s="59"/>
      <c r="M14" s="59"/>
      <c r="N14" s="59"/>
      <c r="O14" s="59"/>
      <c r="R14" s="62"/>
      <c r="S14" s="157"/>
    </row>
    <row r="15" spans="1:19" s="23" customFormat="1">
      <c r="A15" s="25">
        <f t="shared" ref="A15:A41" si="0">A14+1</f>
        <v>2</v>
      </c>
      <c r="B15" s="23" t="s">
        <v>85</v>
      </c>
      <c r="C15" s="127" t="s">
        <v>29</v>
      </c>
      <c r="D15" s="109"/>
      <c r="E15" s="33"/>
      <c r="F15" s="33">
        <f>'12.2023 WKTB_REG'!D973/1000</f>
        <v>253645.85907000001</v>
      </c>
      <c r="G15" s="60">
        <f>F15</f>
        <v>253645.85907000001</v>
      </c>
      <c r="H15" s="59"/>
      <c r="I15" s="59"/>
      <c r="J15" s="59"/>
      <c r="K15" s="60"/>
      <c r="L15" s="60"/>
      <c r="M15" s="59"/>
      <c r="N15" s="59"/>
      <c r="O15" s="59"/>
      <c r="S15" s="157"/>
    </row>
    <row r="16" spans="1:19" s="23" customFormat="1">
      <c r="A16" s="25">
        <f t="shared" si="0"/>
        <v>3</v>
      </c>
      <c r="B16" s="23" t="s">
        <v>87</v>
      </c>
      <c r="C16" s="126" t="s">
        <v>263</v>
      </c>
      <c r="D16" s="108"/>
      <c r="E16" s="33"/>
      <c r="F16" s="114">
        <f>'12.2023 WKTB_REG'!D1092/1000</f>
        <v>386400.65850000002</v>
      </c>
      <c r="G16" s="113">
        <f>F16</f>
        <v>386400.65850000002</v>
      </c>
      <c r="H16" s="59"/>
      <c r="I16" s="59"/>
      <c r="J16" s="59"/>
      <c r="K16" s="60"/>
      <c r="L16" s="60"/>
      <c r="M16" s="59"/>
      <c r="N16" s="59"/>
      <c r="O16" s="59"/>
      <c r="S16" s="157"/>
    </row>
    <row r="17" spans="1:19" s="23" customFormat="1">
      <c r="A17" s="25">
        <f t="shared" si="0"/>
        <v>4</v>
      </c>
      <c r="B17" s="9" t="s">
        <v>89</v>
      </c>
      <c r="C17" s="126"/>
      <c r="D17" s="9"/>
      <c r="E17" s="61"/>
      <c r="F17" s="61">
        <f>F14+F15-F16</f>
        <v>1232998.1731199999</v>
      </c>
      <c r="G17" s="61">
        <f>G14+G15-G16</f>
        <v>1232998.1731199999</v>
      </c>
      <c r="H17" s="59"/>
      <c r="I17" s="59"/>
      <c r="J17" s="59"/>
      <c r="K17" s="59"/>
      <c r="L17" s="59"/>
      <c r="M17" s="59"/>
      <c r="N17" s="59"/>
      <c r="O17" s="59"/>
      <c r="S17" s="157"/>
    </row>
    <row r="18" spans="1:19" s="23" customFormat="1">
      <c r="A18" s="25">
        <f t="shared" si="0"/>
        <v>5</v>
      </c>
      <c r="F18" s="62"/>
      <c r="G18" s="62"/>
      <c r="H18" s="62"/>
      <c r="I18" s="62"/>
      <c r="J18" s="62"/>
      <c r="K18" s="62"/>
      <c r="L18" s="62"/>
      <c r="M18" s="59"/>
      <c r="N18" s="62"/>
      <c r="O18" s="62"/>
      <c r="S18" s="157"/>
    </row>
    <row r="19" spans="1:19" s="23" customFormat="1">
      <c r="A19" s="25">
        <f t="shared" si="0"/>
        <v>6</v>
      </c>
      <c r="B19" s="9" t="s">
        <v>90</v>
      </c>
      <c r="C19" s="9"/>
      <c r="D19" s="9"/>
      <c r="E19" s="9"/>
      <c r="F19" s="59"/>
      <c r="G19" s="59"/>
      <c r="H19" s="59"/>
      <c r="I19" s="59"/>
      <c r="J19" s="59"/>
      <c r="K19" s="59"/>
      <c r="L19" s="59"/>
      <c r="M19" s="59"/>
      <c r="N19" s="59"/>
      <c r="O19" s="59"/>
      <c r="R19" s="62"/>
      <c r="S19" s="157"/>
    </row>
    <row r="20" spans="1:19" s="23" customFormat="1">
      <c r="A20" s="25">
        <f t="shared" si="0"/>
        <v>7</v>
      </c>
      <c r="B20" s="68" t="s">
        <v>91</v>
      </c>
      <c r="C20" s="9"/>
      <c r="D20" s="9"/>
      <c r="E20" s="9"/>
      <c r="F20" s="60">
        <f>GETPIVOTDATA("50220_U",'Pivot Temp Grouping (2023)'!$A$3,"Temp Diff Coding","Book Depreciation")/1000</f>
        <v>959632.56799999997</v>
      </c>
      <c r="G20" s="59">
        <f>+F20</f>
        <v>959632.56799999997</v>
      </c>
      <c r="H20" s="59"/>
      <c r="I20" s="59"/>
      <c r="J20" s="59"/>
      <c r="K20" s="59"/>
      <c r="L20" s="59">
        <f t="shared" ref="L20:L38" si="1">-F20</f>
        <v>-959632.56799999997</v>
      </c>
      <c r="M20" s="59">
        <f t="shared" ref="M20:M38" si="2">-G20</f>
        <v>-959632.56799999997</v>
      </c>
      <c r="N20" s="59"/>
      <c r="O20" s="59"/>
      <c r="R20" s="62"/>
      <c r="S20" s="157"/>
    </row>
    <row r="21" spans="1:19" s="23" customFormat="1">
      <c r="A21" s="25">
        <f t="shared" si="0"/>
        <v>8</v>
      </c>
      <c r="B21" s="23" t="s">
        <v>93</v>
      </c>
      <c r="C21" s="9"/>
      <c r="D21" s="9"/>
      <c r="E21" s="9"/>
      <c r="F21" s="60">
        <f>'2023 State Prov by Unit'!E118/1000</f>
        <v>-202821.245</v>
      </c>
      <c r="G21" s="59"/>
      <c r="H21" s="59"/>
      <c r="I21" s="59"/>
      <c r="J21" s="59"/>
      <c r="K21" s="60"/>
      <c r="L21" s="59">
        <f t="shared" si="1"/>
        <v>202821.245</v>
      </c>
      <c r="M21" s="59">
        <f t="shared" si="2"/>
        <v>0</v>
      </c>
      <c r="N21" s="59"/>
      <c r="O21" s="59"/>
      <c r="R21" s="62"/>
      <c r="S21" s="157"/>
    </row>
    <row r="22" spans="1:19" s="23" customFormat="1">
      <c r="A22" s="25">
        <f t="shared" si="0"/>
        <v>9</v>
      </c>
      <c r="B22" s="68" t="s">
        <v>95</v>
      </c>
      <c r="C22" s="9"/>
      <c r="D22" s="9"/>
      <c r="E22" s="9"/>
      <c r="F22" s="60">
        <f>GETPIVOTDATA("50220_U",'Pivot Temp Grouping (2023)'!$A$3,"Temp Diff Coding","Tax Depreciation")/1000</f>
        <v>-1166200</v>
      </c>
      <c r="G22" s="59">
        <f t="shared" ref="G22:G40" si="3">+F22</f>
        <v>-1166200</v>
      </c>
      <c r="H22" s="59"/>
      <c r="I22" s="59"/>
      <c r="J22" s="59"/>
      <c r="K22" s="60"/>
      <c r="L22" s="59">
        <f t="shared" si="1"/>
        <v>1166200</v>
      </c>
      <c r="M22" s="59">
        <f t="shared" si="2"/>
        <v>1166200</v>
      </c>
      <c r="N22" s="59"/>
      <c r="O22" s="59"/>
      <c r="R22" s="62"/>
      <c r="S22" s="157"/>
    </row>
    <row r="23" spans="1:19" s="23" customFormat="1">
      <c r="A23" s="25">
        <f t="shared" si="0"/>
        <v>10</v>
      </c>
      <c r="B23" s="68" t="s">
        <v>97</v>
      </c>
      <c r="C23" s="9"/>
      <c r="D23" s="9"/>
      <c r="E23" s="9"/>
      <c r="F23" s="60">
        <f>GETPIVOTDATA("50220_U",'Pivot Temp Grouping (2023)'!$A$3,"Temp Diff Coding","Book Depreciation on AFUDC Equity Temp")/1000</f>
        <v>-32704.902999999998</v>
      </c>
      <c r="G23" s="59">
        <f t="shared" si="3"/>
        <v>-32704.902999999998</v>
      </c>
      <c r="H23" s="59"/>
      <c r="I23" s="59"/>
      <c r="J23" s="59"/>
      <c r="K23" s="60"/>
      <c r="L23" s="59">
        <f t="shared" si="1"/>
        <v>32704.902999999998</v>
      </c>
      <c r="M23" s="59">
        <f t="shared" si="2"/>
        <v>32704.902999999998</v>
      </c>
      <c r="N23" s="59"/>
      <c r="O23" s="59"/>
      <c r="R23" s="62"/>
      <c r="S23" s="157"/>
    </row>
    <row r="24" spans="1:19" s="23" customFormat="1">
      <c r="A24" s="25">
        <f t="shared" si="0"/>
        <v>11</v>
      </c>
      <c r="B24" s="68" t="s">
        <v>99</v>
      </c>
      <c r="C24" s="9"/>
      <c r="D24" s="9"/>
      <c r="E24" s="9"/>
      <c r="F24" s="60">
        <f>VLOOKUP(B24,'Pivot Temp Grouping (2023)'!$A$4:$B$130,2,FALSE)/1000</f>
        <v>56658.82</v>
      </c>
      <c r="G24" s="59">
        <f t="shared" si="3"/>
        <v>56658.82</v>
      </c>
      <c r="H24" s="63"/>
      <c r="I24" s="63"/>
      <c r="J24" s="63"/>
      <c r="K24" s="63"/>
      <c r="L24" s="59">
        <f t="shared" si="1"/>
        <v>-56658.82</v>
      </c>
      <c r="M24" s="59">
        <f t="shared" si="2"/>
        <v>-56658.82</v>
      </c>
      <c r="N24" s="63"/>
      <c r="O24" s="63"/>
      <c r="R24" s="62"/>
      <c r="S24" s="157"/>
    </row>
    <row r="25" spans="1:19">
      <c r="A25" s="25">
        <f t="shared" si="0"/>
        <v>12</v>
      </c>
      <c r="B25" s="68" t="s">
        <v>103</v>
      </c>
      <c r="C25" s="9"/>
      <c r="D25" s="9"/>
      <c r="E25" s="9"/>
      <c r="F25" s="60">
        <f>VLOOKUP(B25,'Pivot Temp Grouping (2023)'!$A$4:$B$130,2,FALSE)/1000</f>
        <v>-5876.491</v>
      </c>
      <c r="G25" s="59">
        <f t="shared" si="3"/>
        <v>-5876.491</v>
      </c>
      <c r="H25" s="62"/>
      <c r="I25" s="62"/>
      <c r="J25" s="62"/>
      <c r="K25" s="62"/>
      <c r="L25" s="59">
        <f t="shared" si="1"/>
        <v>5876.491</v>
      </c>
      <c r="M25" s="59">
        <f t="shared" si="2"/>
        <v>5876.491</v>
      </c>
      <c r="N25" s="62"/>
      <c r="O25" s="62"/>
    </row>
    <row r="26" spans="1:19">
      <c r="A26" s="25">
        <f t="shared" si="0"/>
        <v>13</v>
      </c>
      <c r="B26" s="68" t="s">
        <v>104</v>
      </c>
      <c r="C26" s="9"/>
      <c r="D26" s="9"/>
      <c r="E26" s="9"/>
      <c r="F26" s="60">
        <f>VLOOKUP(B26,'Pivot Temp Grouping (2023)'!$A$4:$B$130,2,FALSE)/1000</f>
        <v>5457.2430000000004</v>
      </c>
      <c r="G26" s="59">
        <f t="shared" si="3"/>
        <v>5457.2430000000004</v>
      </c>
      <c r="H26" s="59"/>
      <c r="I26" s="59"/>
      <c r="J26" s="59"/>
      <c r="K26" s="59"/>
      <c r="L26" s="59">
        <f t="shared" si="1"/>
        <v>-5457.2430000000004</v>
      </c>
      <c r="M26" s="59">
        <f t="shared" si="2"/>
        <v>-5457.2430000000004</v>
      </c>
      <c r="N26" s="59"/>
      <c r="O26" s="59"/>
    </row>
    <row r="27" spans="1:19">
      <c r="A27" s="25">
        <f t="shared" si="0"/>
        <v>14</v>
      </c>
      <c r="B27" s="68" t="s">
        <v>107</v>
      </c>
      <c r="C27" s="9"/>
      <c r="D27" s="9"/>
      <c r="E27" s="9"/>
      <c r="F27" s="60">
        <f>VLOOKUP(B27,'Pivot Temp Grouping (2023)'!$A$4:$B$130,2,FALSE)/1000</f>
        <v>102427.28599999999</v>
      </c>
      <c r="G27" s="59">
        <f t="shared" si="3"/>
        <v>102427.28599999999</v>
      </c>
      <c r="H27" s="59"/>
      <c r="I27" s="59"/>
      <c r="J27" s="59"/>
      <c r="K27" s="60"/>
      <c r="L27" s="59">
        <f t="shared" si="1"/>
        <v>-102427.28599999999</v>
      </c>
      <c r="M27" s="59">
        <f t="shared" si="2"/>
        <v>-102427.28599999999</v>
      </c>
      <c r="N27" s="59"/>
      <c r="O27" s="59"/>
    </row>
    <row r="28" spans="1:19">
      <c r="A28" s="25">
        <f t="shared" si="0"/>
        <v>15</v>
      </c>
      <c r="B28" s="68" t="s">
        <v>264</v>
      </c>
      <c r="C28" s="9"/>
      <c r="D28" s="9"/>
      <c r="E28" s="9"/>
      <c r="F28" s="60">
        <f>VLOOKUP(B28,'Pivot Temp Grouping (2023)'!$A$4:$B$130,2,FALSE)/1000</f>
        <v>53338.595000000001</v>
      </c>
      <c r="G28" s="59">
        <f t="shared" si="3"/>
        <v>53338.595000000001</v>
      </c>
      <c r="H28" s="59"/>
      <c r="I28" s="59"/>
      <c r="J28" s="59"/>
      <c r="K28" s="59"/>
      <c r="L28" s="59">
        <f t="shared" si="1"/>
        <v>-53338.595000000001</v>
      </c>
      <c r="M28" s="59">
        <f t="shared" si="2"/>
        <v>-53338.595000000001</v>
      </c>
      <c r="N28" s="59"/>
      <c r="O28" s="59"/>
    </row>
    <row r="29" spans="1:19" s="23" customFormat="1">
      <c r="A29" s="25">
        <f t="shared" si="0"/>
        <v>16</v>
      </c>
      <c r="B29" s="31" t="s">
        <v>114</v>
      </c>
      <c r="C29" s="9"/>
      <c r="D29" s="9"/>
      <c r="E29" s="9"/>
      <c r="F29" s="60">
        <f>VLOOKUP(B29,'Pivot Temp Grouping (2023)'!$A$4:$B$130,2,FALSE)/1000</f>
        <v>1885.7370000000001</v>
      </c>
      <c r="G29" s="59">
        <f t="shared" si="3"/>
        <v>1885.7370000000001</v>
      </c>
      <c r="H29" s="32"/>
      <c r="I29" s="32"/>
      <c r="J29" s="32"/>
      <c r="K29" s="32"/>
      <c r="L29" s="59">
        <f t="shared" si="1"/>
        <v>-1885.7370000000001</v>
      </c>
      <c r="M29" s="59">
        <f t="shared" si="2"/>
        <v>-1885.7370000000001</v>
      </c>
      <c r="N29" s="32"/>
      <c r="O29" s="32"/>
      <c r="R29" s="62"/>
      <c r="S29" s="157"/>
    </row>
    <row r="30" spans="1:19" s="23" customFormat="1">
      <c r="A30" s="25">
        <f t="shared" si="0"/>
        <v>17</v>
      </c>
      <c r="B30" s="68" t="s">
        <v>117</v>
      </c>
      <c r="C30" s="9"/>
      <c r="D30" s="9"/>
      <c r="E30" s="9"/>
      <c r="F30" s="60">
        <f>VLOOKUP(B30,'Pivot Temp Grouping (2023)'!$A$4:$B$130,2,FALSE)/1000</f>
        <v>761936.11100000003</v>
      </c>
      <c r="G30" s="59">
        <f t="shared" si="3"/>
        <v>761936.11100000003</v>
      </c>
      <c r="H30" s="32"/>
      <c r="I30" s="32"/>
      <c r="J30" s="32"/>
      <c r="K30" s="33"/>
      <c r="L30" s="59">
        <f t="shared" si="1"/>
        <v>-761936.11100000003</v>
      </c>
      <c r="M30" s="59">
        <f t="shared" si="2"/>
        <v>-761936.11100000003</v>
      </c>
      <c r="N30" s="32"/>
      <c r="O30" s="32"/>
      <c r="R30" s="62"/>
      <c r="S30" s="157"/>
    </row>
    <row r="31" spans="1:19">
      <c r="A31" s="25">
        <f t="shared" si="0"/>
        <v>18</v>
      </c>
      <c r="B31" s="68" t="s">
        <v>120</v>
      </c>
      <c r="C31" s="9"/>
      <c r="D31" s="9"/>
      <c r="E31" s="9"/>
      <c r="F31" s="60">
        <f>VLOOKUP(B31,'Pivot Temp Grouping (2023)'!$A$4:$B$130,2,FALSE)/1000</f>
        <v>-210785.82500000001</v>
      </c>
      <c r="G31" s="59">
        <f t="shared" si="3"/>
        <v>-210785.82500000001</v>
      </c>
      <c r="H31" s="59"/>
      <c r="I31" s="59"/>
      <c r="J31" s="59"/>
      <c r="K31" s="60"/>
      <c r="L31" s="59">
        <f t="shared" si="1"/>
        <v>210785.82500000001</v>
      </c>
      <c r="M31" s="59">
        <f t="shared" si="2"/>
        <v>210785.82500000001</v>
      </c>
      <c r="N31" s="59"/>
      <c r="O31" s="59"/>
    </row>
    <row r="32" spans="1:19">
      <c r="A32" s="25">
        <f t="shared" si="0"/>
        <v>19</v>
      </c>
      <c r="B32" s="68" t="s">
        <v>124</v>
      </c>
      <c r="C32" s="9"/>
      <c r="D32" s="9"/>
      <c r="E32" s="9"/>
      <c r="F32" s="60">
        <f>VLOOKUP(B32,'Pivot Temp Grouping (2023)'!$A$4:$B$130,2,FALSE)/1000</f>
        <v>922.47699999999998</v>
      </c>
      <c r="G32" s="59">
        <f t="shared" si="3"/>
        <v>922.47699999999998</v>
      </c>
      <c r="H32" s="59"/>
      <c r="I32" s="59"/>
      <c r="J32" s="59"/>
      <c r="K32" s="60"/>
      <c r="L32" s="59">
        <f t="shared" ref="L32" si="4">-F32</f>
        <v>-922.47699999999998</v>
      </c>
      <c r="M32" s="59">
        <f t="shared" ref="M32" si="5">-G32</f>
        <v>-922.47699999999998</v>
      </c>
      <c r="N32" s="59"/>
      <c r="O32" s="59"/>
    </row>
    <row r="33" spans="1:19" s="23" customFormat="1">
      <c r="A33" s="25">
        <f t="shared" si="0"/>
        <v>20</v>
      </c>
      <c r="B33" s="3" t="s">
        <v>127</v>
      </c>
      <c r="C33" s="9"/>
      <c r="D33" s="9"/>
      <c r="E33" s="9"/>
      <c r="F33" s="60">
        <f>VLOOKUP(B33,'Pivot Temp Grouping (2023)'!$A$4:$B$130,2,FALSE)/1000</f>
        <v>-121671.05499999999</v>
      </c>
      <c r="G33" s="59">
        <f t="shared" si="3"/>
        <v>-121671.05499999999</v>
      </c>
      <c r="H33" s="32"/>
      <c r="I33" s="32"/>
      <c r="J33" s="32"/>
      <c r="K33" s="33"/>
      <c r="L33" s="59">
        <f t="shared" si="1"/>
        <v>121671.05499999999</v>
      </c>
      <c r="M33" s="59">
        <f t="shared" si="2"/>
        <v>121671.05499999999</v>
      </c>
      <c r="N33" s="32"/>
      <c r="O33" s="32"/>
      <c r="R33" s="62"/>
      <c r="S33" s="157"/>
    </row>
    <row r="34" spans="1:19">
      <c r="A34" s="25">
        <f t="shared" si="0"/>
        <v>21</v>
      </c>
      <c r="B34" s="68" t="s">
        <v>130</v>
      </c>
      <c r="C34" s="9"/>
      <c r="D34" s="9"/>
      <c r="E34" s="9"/>
      <c r="F34" s="60">
        <f>VLOOKUP(B34,'Pivot Temp Grouping (2023)'!$A$4:$B$130,2,FALSE)/1000</f>
        <v>774.31500000000005</v>
      </c>
      <c r="G34" s="59">
        <f t="shared" si="3"/>
        <v>774.31500000000005</v>
      </c>
      <c r="H34" s="59"/>
      <c r="I34" s="59"/>
      <c r="J34" s="59"/>
      <c r="K34" s="59"/>
      <c r="L34" s="59">
        <f t="shared" si="1"/>
        <v>-774.31500000000005</v>
      </c>
      <c r="M34" s="59">
        <f t="shared" si="2"/>
        <v>-774.31500000000005</v>
      </c>
      <c r="N34" s="59"/>
      <c r="O34" s="59"/>
    </row>
    <row r="35" spans="1:19">
      <c r="A35" s="25">
        <f t="shared" si="0"/>
        <v>22</v>
      </c>
      <c r="B35" s="31" t="s">
        <v>133</v>
      </c>
      <c r="C35" s="9"/>
      <c r="D35" s="9"/>
      <c r="E35" s="9"/>
      <c r="F35" s="60">
        <f>VLOOKUP(B35,'Pivot Temp Grouping (2023)'!$A$4:$B$130,2,FALSE)/1000</f>
        <v>5993.19</v>
      </c>
      <c r="G35" s="59">
        <f t="shared" si="3"/>
        <v>5993.19</v>
      </c>
      <c r="H35" s="59"/>
      <c r="I35" s="59"/>
      <c r="J35" s="59"/>
      <c r="K35" s="64"/>
      <c r="L35" s="59">
        <f t="shared" si="1"/>
        <v>-5993.19</v>
      </c>
      <c r="M35" s="59">
        <f t="shared" si="2"/>
        <v>-5993.19</v>
      </c>
      <c r="N35" s="62"/>
      <c r="O35" s="59"/>
    </row>
    <row r="36" spans="1:19">
      <c r="A36" s="25">
        <f t="shared" si="0"/>
        <v>23</v>
      </c>
      <c r="B36" s="68" t="s">
        <v>135</v>
      </c>
      <c r="C36" s="9"/>
      <c r="D36" s="9"/>
      <c r="E36" s="9"/>
      <c r="F36" s="60">
        <f>VLOOKUP(B36,'Pivot Temp Grouping (2023)'!$A$4:$B$130,2,FALSE)/1000</f>
        <v>-23904.86</v>
      </c>
      <c r="G36" s="59">
        <f t="shared" si="3"/>
        <v>-23904.86</v>
      </c>
      <c r="H36" s="62"/>
      <c r="I36" s="62"/>
      <c r="J36" s="62"/>
      <c r="K36" s="62"/>
      <c r="L36" s="59">
        <f t="shared" si="1"/>
        <v>23904.86</v>
      </c>
      <c r="M36" s="59">
        <f t="shared" si="2"/>
        <v>23904.86</v>
      </c>
      <c r="N36" s="59"/>
      <c r="O36" s="59"/>
    </row>
    <row r="37" spans="1:19">
      <c r="A37" s="25">
        <f t="shared" si="0"/>
        <v>24</v>
      </c>
      <c r="B37" s="68" t="s">
        <v>136</v>
      </c>
      <c r="C37" s="9"/>
      <c r="D37" s="9"/>
      <c r="E37" s="9"/>
      <c r="F37" s="60">
        <f>VLOOKUP(B37,'Pivot Temp Grouping (2023)'!$A$4:$B$130,2,FALSE)/1000</f>
        <v>-44165.447</v>
      </c>
      <c r="G37" s="59">
        <f t="shared" si="3"/>
        <v>-44165.447</v>
      </c>
      <c r="H37" s="64"/>
      <c r="I37" s="64"/>
      <c r="J37" s="64"/>
      <c r="K37" s="59"/>
      <c r="L37" s="59">
        <f t="shared" si="1"/>
        <v>44165.447</v>
      </c>
      <c r="M37" s="59">
        <f t="shared" si="2"/>
        <v>44165.447</v>
      </c>
      <c r="N37" s="63"/>
      <c r="O37" s="63"/>
    </row>
    <row r="38" spans="1:19">
      <c r="A38" s="25">
        <f t="shared" si="0"/>
        <v>25</v>
      </c>
      <c r="B38" s="68" t="s">
        <v>137</v>
      </c>
      <c r="C38" s="9"/>
      <c r="D38" s="9"/>
      <c r="E38" s="9"/>
      <c r="F38" s="60">
        <f>VLOOKUP(B38,'Pivot Temp Grouping (2023)'!$A$4:$B$130,2,FALSE)/1000</f>
        <v>-300356.42300000001</v>
      </c>
      <c r="G38" s="59">
        <f t="shared" si="3"/>
        <v>-300356.42300000001</v>
      </c>
      <c r="H38" s="63"/>
      <c r="I38" s="63"/>
      <c r="J38" s="63"/>
      <c r="K38" s="63"/>
      <c r="L38" s="59">
        <f t="shared" si="1"/>
        <v>300356.42300000001</v>
      </c>
      <c r="M38" s="59">
        <f t="shared" si="2"/>
        <v>300356.42300000001</v>
      </c>
      <c r="N38" s="59"/>
      <c r="O38" s="59"/>
    </row>
    <row r="39" spans="1:19">
      <c r="A39" s="25">
        <f t="shared" si="0"/>
        <v>26</v>
      </c>
      <c r="B39" s="68" t="s">
        <v>266</v>
      </c>
      <c r="F39" s="60">
        <f>VLOOKUP(B39,'Pivot Temp Grouping (2023)'!$A$4:$B$130,2,FALSE)/1000</f>
        <v>1099.3969999999999</v>
      </c>
      <c r="G39" s="59">
        <f t="shared" si="3"/>
        <v>1099.3969999999999</v>
      </c>
      <c r="L39" s="59">
        <f t="shared" ref="L39:L40" si="6">-F39</f>
        <v>-1099.3969999999999</v>
      </c>
      <c r="M39" s="59">
        <f t="shared" ref="M39:M40" si="7">-G39</f>
        <v>-1099.3969999999999</v>
      </c>
      <c r="N39" s="64"/>
      <c r="O39" s="59"/>
    </row>
    <row r="40" spans="1:19">
      <c r="A40" s="25">
        <f t="shared" si="0"/>
        <v>27</v>
      </c>
      <c r="B40" s="332" t="s">
        <v>141</v>
      </c>
      <c r="C40" s="280"/>
      <c r="D40" s="280"/>
      <c r="E40" s="280"/>
      <c r="F40" s="333">
        <f>VLOOKUP(B40,'Pivot Temp Grouping (2023)'!$A$4:$B$130,2,FALSE)/1000</f>
        <v>276947.39500000002</v>
      </c>
      <c r="G40" s="334">
        <f t="shared" si="3"/>
        <v>276947.39500000002</v>
      </c>
      <c r="H40" s="332"/>
      <c r="I40" s="332"/>
      <c r="J40" s="332"/>
      <c r="K40" s="332"/>
      <c r="L40" s="334">
        <f t="shared" si="6"/>
        <v>-276947.39500000002</v>
      </c>
      <c r="M40" s="334">
        <f t="shared" si="7"/>
        <v>-276947.39500000002</v>
      </c>
      <c r="N40" s="332"/>
      <c r="O40" s="332"/>
    </row>
    <row r="41" spans="1:19">
      <c r="A41" s="25">
        <f t="shared" si="0"/>
        <v>28</v>
      </c>
      <c r="N41" s="59"/>
      <c r="O41" s="59"/>
    </row>
    <row r="42" spans="1:19">
      <c r="A42" s="25">
        <f>+A41+1</f>
        <v>29</v>
      </c>
      <c r="N42" s="59"/>
      <c r="O42" s="59"/>
    </row>
    <row r="43" spans="1:19">
      <c r="A43" s="178" t="s">
        <v>149</v>
      </c>
      <c r="B43" s="178"/>
      <c r="C43" s="178"/>
      <c r="D43" s="178"/>
      <c r="E43" s="178"/>
      <c r="F43" s="178"/>
      <c r="G43" s="179"/>
      <c r="H43" s="179"/>
      <c r="I43" s="179"/>
      <c r="J43" s="179"/>
      <c r="K43" s="180"/>
      <c r="L43" s="181"/>
      <c r="M43" s="181"/>
      <c r="N43" s="181" t="s">
        <v>150</v>
      </c>
      <c r="O43" s="181"/>
      <c r="R43" s="3"/>
    </row>
    <row r="44" spans="1:19" ht="22.8">
      <c r="A44" s="1" t="s">
        <v>64</v>
      </c>
      <c r="B44" s="2"/>
      <c r="C44" s="2"/>
      <c r="D44" s="2"/>
      <c r="E44" s="2"/>
      <c r="F44" s="2"/>
      <c r="G44" s="1" t="s">
        <v>65</v>
      </c>
      <c r="H44" s="1"/>
      <c r="I44" s="1"/>
      <c r="J44" s="1"/>
      <c r="K44" s="1"/>
      <c r="L44" s="1"/>
      <c r="M44" s="1"/>
      <c r="N44" s="336" t="s">
        <v>265</v>
      </c>
      <c r="O44" s="336"/>
    </row>
    <row r="45" spans="1:19" ht="12.75" customHeight="1">
      <c r="A45" s="4"/>
      <c r="B45" s="5"/>
      <c r="C45" s="5"/>
      <c r="D45" s="5"/>
      <c r="E45" s="5"/>
      <c r="F45" s="5"/>
      <c r="G45" s="5"/>
      <c r="H45" s="5"/>
      <c r="I45" s="5"/>
      <c r="J45" s="5"/>
      <c r="K45" s="6"/>
      <c r="L45" s="6"/>
      <c r="M45" s="6"/>
      <c r="N45" s="6"/>
      <c r="O45" s="6"/>
    </row>
    <row r="46" spans="1:19" ht="12.75" customHeight="1">
      <c r="A46" s="3" t="s">
        <v>67</v>
      </c>
      <c r="B46" s="7"/>
      <c r="C46" s="7"/>
      <c r="D46" s="7"/>
      <c r="E46" s="7"/>
      <c r="F46" s="8" t="s">
        <v>68</v>
      </c>
      <c r="G46" s="337" t="s">
        <v>69</v>
      </c>
      <c r="H46" s="337"/>
      <c r="I46" s="337"/>
      <c r="J46" s="337"/>
      <c r="K46" s="337"/>
      <c r="L46" s="9"/>
      <c r="M46" s="9" t="s">
        <v>70</v>
      </c>
      <c r="N46" s="10"/>
      <c r="O46" s="10"/>
    </row>
    <row r="47" spans="1:19">
      <c r="B47" s="7"/>
      <c r="C47" s="7"/>
      <c r="D47" s="7"/>
      <c r="E47" s="7"/>
      <c r="F47" s="7"/>
      <c r="G47" s="338"/>
      <c r="H47" s="338"/>
      <c r="I47" s="338"/>
      <c r="J47" s="338"/>
      <c r="K47" s="338"/>
      <c r="L47" s="11" t="str">
        <f t="shared" ref="L47:M51" si="8">+L4</f>
        <v>_</v>
      </c>
      <c r="M47" s="12" t="str">
        <f t="shared" si="8"/>
        <v>Projected Test Year 3 Ended</v>
      </c>
      <c r="N47" s="13"/>
      <c r="O47" s="14">
        <f>+O4</f>
        <v>46752</v>
      </c>
    </row>
    <row r="48" spans="1:19" ht="12.75" customHeight="1">
      <c r="A48" s="3" t="s">
        <v>72</v>
      </c>
      <c r="B48" s="15"/>
      <c r="C48" s="15"/>
      <c r="D48" s="15"/>
      <c r="E48" s="15"/>
      <c r="F48" s="15"/>
      <c r="G48" s="338"/>
      <c r="H48" s="338"/>
      <c r="I48" s="338"/>
      <c r="J48" s="338"/>
      <c r="K48" s="338"/>
      <c r="L48" s="11" t="str">
        <f t="shared" si="8"/>
        <v>_</v>
      </c>
      <c r="M48" s="12" t="str">
        <f t="shared" si="8"/>
        <v>Projected Test Year 2 Ended</v>
      </c>
      <c r="N48" s="13"/>
      <c r="O48" s="14">
        <f>+O5</f>
        <v>46387</v>
      </c>
    </row>
    <row r="49" spans="1:19">
      <c r="A49" s="16"/>
      <c r="G49" s="338"/>
      <c r="H49" s="338"/>
      <c r="I49" s="338"/>
      <c r="J49" s="338"/>
      <c r="K49" s="338"/>
      <c r="L49" s="11" t="str">
        <f t="shared" si="8"/>
        <v>_</v>
      </c>
      <c r="M49" s="12" t="str">
        <f t="shared" si="8"/>
        <v>Projected Test Year 1 Ended</v>
      </c>
      <c r="N49" s="13"/>
      <c r="O49" s="14">
        <f>+O6</f>
        <v>46022</v>
      </c>
    </row>
    <row r="50" spans="1:19" ht="12.75" customHeight="1">
      <c r="A50" s="14" t="str">
        <f>+A7</f>
        <v>DOCKET NO.: 20240025-EI</v>
      </c>
      <c r="K50" s="17"/>
      <c r="L50" s="11" t="str">
        <f t="shared" si="8"/>
        <v>_</v>
      </c>
      <c r="M50" s="12" t="str">
        <f t="shared" si="8"/>
        <v>Prior Year Ended</v>
      </c>
      <c r="N50" s="13"/>
      <c r="O50" s="14">
        <f>+O7</f>
        <v>45657</v>
      </c>
    </row>
    <row r="51" spans="1:19" ht="12.75" customHeight="1">
      <c r="F51" s="18"/>
      <c r="L51" s="11" t="str">
        <f t="shared" si="8"/>
        <v>X</v>
      </c>
      <c r="M51" s="12" t="str">
        <f t="shared" si="8"/>
        <v>Historical Year Ended</v>
      </c>
      <c r="N51" s="13"/>
      <c r="O51" s="14">
        <f>+O8</f>
        <v>45291</v>
      </c>
    </row>
    <row r="52" spans="1:19" ht="12.75" customHeight="1">
      <c r="F52" s="18"/>
      <c r="G52" s="54" t="s">
        <v>75</v>
      </c>
      <c r="K52" s="17"/>
    </row>
    <row r="53" spans="1:19" s="23" customFormat="1">
      <c r="A53" s="20"/>
      <c r="B53" s="21"/>
      <c r="C53" s="21"/>
      <c r="D53" s="21"/>
      <c r="E53" s="21"/>
      <c r="F53" s="21"/>
      <c r="G53" s="21"/>
      <c r="H53" s="21"/>
      <c r="I53" s="21"/>
      <c r="J53" s="21"/>
      <c r="K53" s="22"/>
      <c r="L53" s="21"/>
      <c r="M53" s="12" t="s">
        <v>152</v>
      </c>
      <c r="N53" s="21"/>
      <c r="O53" s="21"/>
      <c r="R53" s="62"/>
      <c r="S53" s="157"/>
    </row>
    <row r="54" spans="1:19" s="106" customFormat="1">
      <c r="A54" s="105"/>
      <c r="B54" s="112">
        <v>-1</v>
      </c>
      <c r="C54" s="112"/>
      <c r="D54" s="112"/>
      <c r="E54" s="112"/>
      <c r="F54" s="112">
        <f>+B54-1</f>
        <v>-2</v>
      </c>
      <c r="G54" s="112">
        <f>+F54-1</f>
        <v>-3</v>
      </c>
      <c r="H54" s="112"/>
      <c r="I54" s="112"/>
      <c r="J54" s="112"/>
      <c r="K54" s="112"/>
      <c r="L54" s="112">
        <f>+G54-1</f>
        <v>-4</v>
      </c>
      <c r="M54" s="112">
        <f>+L54-1</f>
        <v>-5</v>
      </c>
      <c r="N54" s="112"/>
      <c r="O54" s="112"/>
      <c r="S54" s="157"/>
    </row>
    <row r="55" spans="1:19" s="23" customFormat="1">
      <c r="A55" s="25" t="s">
        <v>76</v>
      </c>
      <c r="B55" s="25"/>
      <c r="C55" s="25"/>
      <c r="D55" s="25"/>
      <c r="E55" s="25"/>
      <c r="F55" s="335" t="s">
        <v>77</v>
      </c>
      <c r="G55" s="335"/>
      <c r="K55" s="26"/>
      <c r="L55" s="335" t="s">
        <v>78</v>
      </c>
      <c r="M55" s="335"/>
      <c r="O55" s="25"/>
      <c r="R55" s="62"/>
      <c r="S55" s="157"/>
    </row>
    <row r="56" spans="1:19" s="23" customFormat="1">
      <c r="A56" s="27" t="s">
        <v>79</v>
      </c>
      <c r="B56" s="28" t="s">
        <v>80</v>
      </c>
      <c r="C56" s="28"/>
      <c r="D56" s="28"/>
      <c r="E56" s="28"/>
      <c r="F56" s="22" t="s">
        <v>81</v>
      </c>
      <c r="G56" s="29" t="s">
        <v>82</v>
      </c>
      <c r="H56" s="22"/>
      <c r="I56" s="22"/>
      <c r="J56" s="22"/>
      <c r="K56" s="22"/>
      <c r="L56" s="22" t="s">
        <v>81</v>
      </c>
      <c r="M56" s="29" t="s">
        <v>82</v>
      </c>
      <c r="N56" s="22"/>
      <c r="O56" s="30"/>
      <c r="R56" s="62"/>
      <c r="S56" s="157"/>
    </row>
    <row r="57" spans="1:19">
      <c r="A57" s="25">
        <v>1</v>
      </c>
      <c r="N57" s="9"/>
      <c r="O57" s="44"/>
      <c r="Q57" s="68"/>
    </row>
    <row r="58" spans="1:19">
      <c r="A58" s="25">
        <f>A57+1</f>
        <v>2</v>
      </c>
      <c r="B58" s="68" t="s">
        <v>267</v>
      </c>
      <c r="F58" s="60">
        <f>VLOOKUP(B58,'Pivot Temp Grouping (2023)'!$A$4:$B$130,2,FALSE)/1000</f>
        <v>-5145.2359999999999</v>
      </c>
      <c r="G58" s="59">
        <f t="shared" ref="G58:G70" si="9">+F58</f>
        <v>-5145.2359999999999</v>
      </c>
      <c r="H58" s="65"/>
      <c r="I58" s="65"/>
      <c r="J58" s="65"/>
      <c r="K58" s="64"/>
      <c r="L58" s="59">
        <f t="shared" ref="L58:L70" si="10">-F58</f>
        <v>5145.2359999999999</v>
      </c>
      <c r="M58" s="59">
        <f t="shared" ref="M58:M70" si="11">-G58</f>
        <v>5145.2359999999999</v>
      </c>
      <c r="N58" s="9"/>
      <c r="O58" s="44"/>
    </row>
    <row r="59" spans="1:19">
      <c r="A59" s="25">
        <f t="shared" ref="A59:A85" si="12">+A58+1</f>
        <v>3</v>
      </c>
      <c r="B59" s="31" t="s">
        <v>268</v>
      </c>
      <c r="C59" s="9"/>
      <c r="D59" s="9"/>
      <c r="E59" s="9"/>
      <c r="F59" s="60">
        <f>VLOOKUP(B59,'Pivot Temp Grouping (2023)'!$A$4:$B$130,2,FALSE)/1000</f>
        <v>6551.3450000000003</v>
      </c>
      <c r="G59" s="59">
        <f t="shared" si="9"/>
        <v>6551.3450000000003</v>
      </c>
      <c r="H59" s="65"/>
      <c r="I59" s="65"/>
      <c r="J59" s="65"/>
      <c r="K59" s="64"/>
      <c r="L59" s="59">
        <f t="shared" si="10"/>
        <v>-6551.3450000000003</v>
      </c>
      <c r="M59" s="59">
        <f t="shared" si="11"/>
        <v>-6551.3450000000003</v>
      </c>
      <c r="N59" s="9"/>
      <c r="O59" s="44"/>
    </row>
    <row r="60" spans="1:19">
      <c r="A60" s="25">
        <f t="shared" si="12"/>
        <v>4</v>
      </c>
      <c r="B60" s="31" t="s">
        <v>237</v>
      </c>
      <c r="C60" s="9"/>
      <c r="D60" s="9"/>
      <c r="E60" s="9"/>
      <c r="F60" s="60">
        <f>VLOOKUP(B60,'Pivot Temp Grouping (2023)'!$A$4:$B$130,2,FALSE)/1000</f>
        <v>19.463999999999999</v>
      </c>
      <c r="G60" s="59">
        <f t="shared" si="9"/>
        <v>19.463999999999999</v>
      </c>
      <c r="H60" s="65"/>
      <c r="I60" s="65"/>
      <c r="J60" s="65"/>
      <c r="K60" s="64"/>
      <c r="L60" s="59">
        <f t="shared" si="10"/>
        <v>-19.463999999999999</v>
      </c>
      <c r="M60" s="59">
        <f t="shared" si="11"/>
        <v>-19.463999999999999</v>
      </c>
      <c r="N60" s="9"/>
      <c r="O60" s="44"/>
    </row>
    <row r="61" spans="1:19">
      <c r="A61" s="25">
        <f t="shared" si="12"/>
        <v>5</v>
      </c>
      <c r="B61" s="31" t="s">
        <v>232</v>
      </c>
      <c r="C61" s="9"/>
      <c r="D61" s="9"/>
      <c r="E61" s="9"/>
      <c r="F61" s="60">
        <f>VLOOKUP(B61,'Pivot Temp Grouping (2023)'!$A$4:$B$130,2,FALSE)/1000</f>
        <v>5939.6239999999998</v>
      </c>
      <c r="G61" s="59">
        <f t="shared" si="9"/>
        <v>5939.6239999999998</v>
      </c>
      <c r="H61" s="65"/>
      <c r="I61" s="65"/>
      <c r="J61" s="65"/>
      <c r="K61" s="64"/>
      <c r="L61" s="59">
        <f t="shared" si="10"/>
        <v>-5939.6239999999998</v>
      </c>
      <c r="M61" s="59">
        <f t="shared" si="11"/>
        <v>-5939.6239999999998</v>
      </c>
      <c r="N61" s="9"/>
      <c r="O61" s="44"/>
    </row>
    <row r="62" spans="1:19">
      <c r="A62" s="25">
        <f t="shared" si="12"/>
        <v>6</v>
      </c>
      <c r="B62" s="9" t="s">
        <v>269</v>
      </c>
      <c r="C62" s="9"/>
      <c r="D62" s="9"/>
      <c r="E62" s="9"/>
      <c r="F62" s="60">
        <f>VLOOKUP(B62,'Pivot Temp Grouping (2023)'!$A$4:$B$130,2,FALSE)/1000</f>
        <v>-9903.5010000000002</v>
      </c>
      <c r="G62" s="59">
        <f t="shared" si="9"/>
        <v>-9903.5010000000002</v>
      </c>
      <c r="H62" s="65"/>
      <c r="I62" s="65"/>
      <c r="J62" s="65"/>
      <c r="K62" s="64"/>
      <c r="L62" s="59">
        <f t="shared" si="10"/>
        <v>9903.5010000000002</v>
      </c>
      <c r="M62" s="59">
        <f t="shared" si="11"/>
        <v>9903.5010000000002</v>
      </c>
      <c r="N62" s="9"/>
      <c r="O62" s="44"/>
    </row>
    <row r="63" spans="1:19">
      <c r="A63" s="25">
        <f t="shared" si="12"/>
        <v>7</v>
      </c>
      <c r="B63" s="9" t="s">
        <v>167</v>
      </c>
      <c r="C63" s="9"/>
      <c r="D63" s="9"/>
      <c r="E63" s="9"/>
      <c r="F63" s="60">
        <f>VLOOKUP(B63,'Pivot Temp Grouping (2023)'!$A$4:$B$130,2,FALSE)/1000</f>
        <v>-4944.6970000000001</v>
      </c>
      <c r="G63" s="59">
        <f t="shared" si="9"/>
        <v>-4944.6970000000001</v>
      </c>
      <c r="H63" s="65"/>
      <c r="I63" s="65"/>
      <c r="J63" s="65"/>
      <c r="K63" s="64"/>
      <c r="L63" s="59">
        <f t="shared" si="10"/>
        <v>4944.6970000000001</v>
      </c>
      <c r="M63" s="59">
        <f t="shared" si="11"/>
        <v>4944.6970000000001</v>
      </c>
      <c r="N63" s="9"/>
      <c r="O63" s="44"/>
    </row>
    <row r="64" spans="1:19">
      <c r="A64" s="25">
        <f t="shared" si="12"/>
        <v>8</v>
      </c>
      <c r="B64" s="31" t="s">
        <v>270</v>
      </c>
      <c r="C64" s="9"/>
      <c r="D64" s="9"/>
      <c r="E64" s="9"/>
      <c r="F64" s="60">
        <f>VLOOKUP(B64,'Pivot Temp Grouping (2023)'!$A$4:$B$130,2,FALSE)/1000</f>
        <v>-668.88400000000001</v>
      </c>
      <c r="G64" s="59">
        <f t="shared" si="9"/>
        <v>-668.88400000000001</v>
      </c>
      <c r="H64" s="65"/>
      <c r="I64" s="65"/>
      <c r="J64" s="65"/>
      <c r="K64" s="64"/>
      <c r="L64" s="59">
        <f t="shared" si="10"/>
        <v>668.88400000000001</v>
      </c>
      <c r="M64" s="59">
        <f t="shared" si="11"/>
        <v>668.88400000000001</v>
      </c>
      <c r="N64" s="9"/>
      <c r="O64" s="44"/>
    </row>
    <row r="65" spans="1:15">
      <c r="A65" s="25">
        <f t="shared" si="12"/>
        <v>9</v>
      </c>
      <c r="B65" s="68" t="s">
        <v>271</v>
      </c>
      <c r="C65" s="108"/>
      <c r="D65" s="68"/>
      <c r="E65" s="68"/>
      <c r="F65" s="60">
        <f>VLOOKUP(B65,'Pivot Temp Grouping (2023)'!$A$4:$B$130,2,FALSE)/1000</f>
        <v>-5204.0370000000003</v>
      </c>
      <c r="G65" s="59">
        <f t="shared" ref="G65" si="13">+F65</f>
        <v>-5204.0370000000003</v>
      </c>
      <c r="H65" s="32"/>
      <c r="I65" s="32"/>
      <c r="J65" s="32"/>
      <c r="K65" s="33"/>
      <c r="L65" s="59">
        <f t="shared" ref="L65" si="14">-F65</f>
        <v>5204.0370000000003</v>
      </c>
      <c r="M65" s="59">
        <f t="shared" ref="M65" si="15">-G65</f>
        <v>5204.0370000000003</v>
      </c>
      <c r="N65" s="9"/>
      <c r="O65" s="44"/>
    </row>
    <row r="66" spans="1:15">
      <c r="A66" s="25">
        <f t="shared" si="12"/>
        <v>10</v>
      </c>
      <c r="B66" s="68" t="s">
        <v>272</v>
      </c>
      <c r="C66" s="108"/>
      <c r="D66" s="68"/>
      <c r="E66" s="68"/>
      <c r="F66" s="60">
        <f>VLOOKUP(B66,'Pivot Temp Grouping (2023)'!$A$4:$B$130,2,FALSE)/1000</f>
        <v>-15409.32</v>
      </c>
      <c r="G66" s="59">
        <f t="shared" ref="G66" si="16">+F66</f>
        <v>-15409.32</v>
      </c>
      <c r="H66" s="32"/>
      <c r="I66" s="32"/>
      <c r="J66" s="32"/>
      <c r="K66" s="33"/>
      <c r="L66" s="59">
        <f t="shared" ref="L66" si="17">-F66</f>
        <v>15409.32</v>
      </c>
      <c r="M66" s="59">
        <f t="shared" ref="M66" si="18">-G66</f>
        <v>15409.32</v>
      </c>
      <c r="N66" s="9"/>
      <c r="O66" s="44"/>
    </row>
    <row r="67" spans="1:15">
      <c r="A67" s="25">
        <f t="shared" si="12"/>
        <v>11</v>
      </c>
      <c r="B67" s="68" t="s">
        <v>273</v>
      </c>
      <c r="C67" s="108"/>
      <c r="D67" s="68"/>
      <c r="E67" s="68"/>
      <c r="F67" s="60">
        <f>VLOOKUP(B67,'Pivot Temp Grouping (2023)'!$A$4:$B$130,2,FALSE)/1000</f>
        <v>1.6950000000000001</v>
      </c>
      <c r="G67" s="59">
        <f t="shared" ref="G67" si="19">+F67</f>
        <v>1.6950000000000001</v>
      </c>
      <c r="H67" s="32"/>
      <c r="I67" s="32"/>
      <c r="J67" s="32"/>
      <c r="K67" s="33"/>
      <c r="L67" s="59">
        <f t="shared" ref="L67" si="20">-F67</f>
        <v>-1.6950000000000001</v>
      </c>
      <c r="M67" s="59">
        <f t="shared" ref="M67" si="21">-G67</f>
        <v>-1.6950000000000001</v>
      </c>
      <c r="N67" s="9"/>
      <c r="O67" s="44"/>
    </row>
    <row r="68" spans="1:15">
      <c r="A68" s="25">
        <f t="shared" si="12"/>
        <v>12</v>
      </c>
      <c r="B68" s="329" t="s">
        <v>3825</v>
      </c>
      <c r="C68" s="108"/>
      <c r="D68" s="68"/>
      <c r="E68" s="68"/>
      <c r="F68" s="60">
        <f>VLOOKUP(B68,'Pivot Temp Grouping (2023)'!$A$4:$B$130,2,FALSE)/1000</f>
        <v>-14973.656000000001</v>
      </c>
      <c r="G68" s="59">
        <f t="shared" ref="G68" si="22">+F68</f>
        <v>-14973.656000000001</v>
      </c>
      <c r="H68" s="32"/>
      <c r="I68" s="32"/>
      <c r="J68" s="32"/>
      <c r="K68" s="33"/>
      <c r="L68" s="59">
        <f t="shared" ref="L68" si="23">-F68</f>
        <v>14973.656000000001</v>
      </c>
      <c r="M68" s="59">
        <f t="shared" ref="M68" si="24">-G68</f>
        <v>14973.656000000001</v>
      </c>
      <c r="N68" s="32"/>
      <c r="O68" s="32"/>
    </row>
    <row r="69" spans="1:15">
      <c r="A69" s="25">
        <f t="shared" si="12"/>
        <v>13</v>
      </c>
      <c r="B69" s="68" t="s">
        <v>275</v>
      </c>
      <c r="C69" s="108"/>
      <c r="D69" s="68"/>
      <c r="E69" s="68"/>
      <c r="F69" s="60">
        <f>VLOOKUP(B69,'Pivot Temp Grouping (2023)'!$A$4:$B$130,2,FALSE)/1000</f>
        <v>6517.6869999999999</v>
      </c>
      <c r="G69" s="59">
        <f t="shared" ref="G69" si="25">+F69</f>
        <v>6517.6869999999999</v>
      </c>
      <c r="H69" s="32"/>
      <c r="I69" s="32"/>
      <c r="J69" s="32"/>
      <c r="K69" s="33"/>
      <c r="L69" s="59">
        <f t="shared" ref="L69" si="26">-F69</f>
        <v>-6517.6869999999999</v>
      </c>
      <c r="M69" s="59">
        <f t="shared" ref="M69" si="27">-G69</f>
        <v>-6517.6869999999999</v>
      </c>
      <c r="N69" s="32"/>
      <c r="O69" s="32"/>
    </row>
    <row r="70" spans="1:15">
      <c r="A70" s="25">
        <f t="shared" si="12"/>
        <v>14</v>
      </c>
      <c r="B70" s="68" t="s">
        <v>168</v>
      </c>
      <c r="C70" s="108"/>
      <c r="D70" s="68"/>
      <c r="E70" s="68"/>
      <c r="F70" s="113">
        <f>VLOOKUP(B70,'Pivot Temp Grouping (2023)'!$A$4:$B$130,2,FALSE)/1000</f>
        <v>3989.21</v>
      </c>
      <c r="G70" s="70">
        <f t="shared" si="9"/>
        <v>3989.21</v>
      </c>
      <c r="H70" s="32"/>
      <c r="I70" s="32"/>
      <c r="J70" s="32"/>
      <c r="K70" s="33"/>
      <c r="L70" s="70">
        <f t="shared" si="10"/>
        <v>-3989.21</v>
      </c>
      <c r="M70" s="70">
        <f t="shared" si="11"/>
        <v>-3989.21</v>
      </c>
      <c r="N70" s="32"/>
      <c r="O70" s="32"/>
    </row>
    <row r="71" spans="1:15">
      <c r="A71" s="25">
        <f t="shared" si="12"/>
        <v>15</v>
      </c>
      <c r="B71" s="9" t="s">
        <v>172</v>
      </c>
      <c r="C71" s="108"/>
      <c r="D71" s="68"/>
      <c r="E71" s="9"/>
      <c r="F71" s="32">
        <f>SUM(F20:F40)+SUM(F58:F70)</f>
        <v>85356.579000000173</v>
      </c>
      <c r="G71" s="32">
        <f>SUM(G20:G40)+SUM(G58:G70)</f>
        <v>288177.82400000008</v>
      </c>
      <c r="H71" s="32"/>
      <c r="I71" s="32"/>
      <c r="J71" s="32"/>
      <c r="K71" s="33"/>
      <c r="L71" s="32">
        <f>SUM(L20:L40)+SUM(L58:L70)</f>
        <v>-85356.579000000173</v>
      </c>
      <c r="M71" s="32">
        <f>SUM(M20:M40)+SUM(M58:M70)</f>
        <v>-288177.82400000008</v>
      </c>
      <c r="N71" s="38"/>
      <c r="O71" s="32"/>
    </row>
    <row r="72" spans="1:15">
      <c r="A72" s="25">
        <f t="shared" si="12"/>
        <v>16</v>
      </c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32"/>
      <c r="O72" s="32"/>
    </row>
    <row r="73" spans="1:15">
      <c r="A73" s="25">
        <f t="shared" si="12"/>
        <v>17</v>
      </c>
      <c r="B73" s="9" t="s">
        <v>173</v>
      </c>
      <c r="C73" s="108"/>
      <c r="D73" s="68"/>
      <c r="E73" s="9"/>
      <c r="F73" s="9"/>
      <c r="G73" s="9"/>
      <c r="H73" s="38"/>
      <c r="I73" s="38"/>
      <c r="J73" s="38"/>
      <c r="K73" s="38"/>
      <c r="L73" s="39"/>
      <c r="M73" s="32"/>
      <c r="N73" s="44"/>
      <c r="O73" s="44"/>
    </row>
    <row r="74" spans="1:15">
      <c r="A74" s="25">
        <f t="shared" si="12"/>
        <v>18</v>
      </c>
      <c r="B74" s="68" t="s">
        <v>174</v>
      </c>
      <c r="C74" s="108"/>
      <c r="D74" s="68"/>
      <c r="E74" s="68"/>
      <c r="F74" s="60">
        <f>'2023 BASE UNU'!D20/1000</f>
        <v>-946.25099999999998</v>
      </c>
      <c r="G74" s="59">
        <f>+F74</f>
        <v>-946.25099999999998</v>
      </c>
      <c r="H74" s="32"/>
      <c r="I74" s="32"/>
      <c r="J74" s="32"/>
      <c r="K74" s="32"/>
      <c r="L74" s="37"/>
      <c r="M74" s="32"/>
      <c r="N74" s="9"/>
      <c r="O74" s="44"/>
    </row>
    <row r="75" spans="1:15">
      <c r="A75" s="25">
        <f t="shared" si="12"/>
        <v>19</v>
      </c>
      <c r="B75" s="31" t="s">
        <v>176</v>
      </c>
      <c r="C75" s="108"/>
      <c r="D75" s="68"/>
      <c r="E75" s="31"/>
      <c r="F75" s="60">
        <f>'2023 BASE UNU'!D22/1000</f>
        <v>1300</v>
      </c>
      <c r="G75" s="59">
        <f>+F75</f>
        <v>1300</v>
      </c>
      <c r="H75" s="32"/>
      <c r="I75" s="32"/>
      <c r="J75" s="32"/>
      <c r="K75" s="47"/>
      <c r="L75" s="44"/>
      <c r="M75" s="44"/>
      <c r="N75" s="9"/>
      <c r="O75" s="44"/>
    </row>
    <row r="76" spans="1:15">
      <c r="A76" s="25">
        <f t="shared" si="12"/>
        <v>20</v>
      </c>
      <c r="B76" s="68" t="s">
        <v>179</v>
      </c>
      <c r="C76" s="108"/>
      <c r="D76" s="68"/>
      <c r="E76" s="68"/>
      <c r="F76" s="60">
        <f>('2023 BASE UNU'!D26+'2023 BASE UNU'!D27)/1000</f>
        <v>259.02199999999999</v>
      </c>
      <c r="G76" s="59">
        <f>+F76</f>
        <v>259.02199999999999</v>
      </c>
      <c r="H76" s="32"/>
      <c r="I76" s="32"/>
      <c r="J76" s="32"/>
      <c r="K76" s="44"/>
      <c r="L76" s="44"/>
      <c r="M76" s="44"/>
      <c r="N76" s="9"/>
      <c r="O76" s="44"/>
    </row>
    <row r="77" spans="1:15">
      <c r="A77" s="25">
        <f t="shared" si="12"/>
        <v>21</v>
      </c>
      <c r="B77" s="68" t="s">
        <v>182</v>
      </c>
      <c r="C77" s="108"/>
      <c r="D77" s="68"/>
      <c r="E77" s="68"/>
      <c r="F77" s="113">
        <f>'2023 BASE UNU'!D29/1000</f>
        <v>33146.197999999997</v>
      </c>
      <c r="G77" s="70">
        <f>+F77</f>
        <v>33146.197999999997</v>
      </c>
      <c r="H77" s="32"/>
      <c r="I77" s="32"/>
      <c r="J77" s="32"/>
      <c r="K77" s="44"/>
      <c r="L77" s="44"/>
      <c r="M77" s="44"/>
      <c r="N77" s="9"/>
      <c r="O77" s="44"/>
    </row>
    <row r="78" spans="1:15">
      <c r="A78" s="25">
        <f t="shared" si="12"/>
        <v>22</v>
      </c>
      <c r="B78" s="42" t="s">
        <v>184</v>
      </c>
      <c r="C78" s="108"/>
      <c r="D78" s="68"/>
      <c r="E78" s="42"/>
      <c r="F78" s="41">
        <f>SUM(F74:F77)</f>
        <v>33758.968999999997</v>
      </c>
      <c r="G78" s="41">
        <f>SUM(G74:G77)</f>
        <v>33758.968999999997</v>
      </c>
      <c r="H78" s="32"/>
      <c r="I78" s="32"/>
      <c r="J78" s="32"/>
      <c r="K78" s="44"/>
      <c r="L78" s="44"/>
      <c r="M78" s="44"/>
      <c r="N78" s="9"/>
      <c r="O78" s="44"/>
    </row>
    <row r="79" spans="1:15">
      <c r="A79" s="25">
        <f t="shared" si="12"/>
        <v>23</v>
      </c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44"/>
    </row>
    <row r="80" spans="1:15">
      <c r="A80" s="25">
        <f t="shared" si="12"/>
        <v>24</v>
      </c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44"/>
    </row>
    <row r="81" spans="1:19">
      <c r="A81" s="25">
        <f t="shared" si="12"/>
        <v>25</v>
      </c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44"/>
    </row>
    <row r="82" spans="1:19">
      <c r="A82" s="25">
        <f t="shared" si="12"/>
        <v>26</v>
      </c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44"/>
    </row>
    <row r="83" spans="1:19">
      <c r="A83" s="25">
        <f t="shared" si="12"/>
        <v>27</v>
      </c>
      <c r="B83" s="31"/>
      <c r="C83" s="31"/>
      <c r="D83" s="31"/>
      <c r="E83" s="31"/>
      <c r="F83" s="31"/>
      <c r="G83" s="32"/>
      <c r="H83" s="32"/>
      <c r="I83" s="32"/>
      <c r="J83" s="32"/>
      <c r="K83" s="44"/>
      <c r="L83" s="44"/>
      <c r="M83" s="44"/>
      <c r="N83" s="44"/>
      <c r="O83" s="44"/>
    </row>
    <row r="84" spans="1:19">
      <c r="A84" s="25">
        <f t="shared" si="12"/>
        <v>28</v>
      </c>
      <c r="B84" s="31"/>
      <c r="C84" s="31"/>
      <c r="D84" s="31"/>
      <c r="E84" s="31"/>
      <c r="F84" s="31"/>
      <c r="G84" s="32"/>
      <c r="H84" s="32"/>
      <c r="I84" s="32"/>
      <c r="J84" s="32"/>
      <c r="K84" s="44"/>
      <c r="L84" s="44"/>
      <c r="M84" s="44"/>
      <c r="N84" s="44"/>
      <c r="O84" s="44"/>
    </row>
    <row r="85" spans="1:19">
      <c r="A85" s="25">
        <f t="shared" si="12"/>
        <v>29</v>
      </c>
      <c r="B85" s="31"/>
      <c r="C85" s="31"/>
      <c r="D85" s="31"/>
      <c r="E85" s="31"/>
      <c r="F85" s="31"/>
      <c r="G85" s="32"/>
      <c r="H85" s="32"/>
      <c r="I85" s="32"/>
      <c r="J85" s="32"/>
      <c r="K85" s="44"/>
      <c r="L85" s="44"/>
      <c r="M85" s="44"/>
      <c r="N85" s="44"/>
      <c r="O85" s="44"/>
    </row>
    <row r="86" spans="1:19">
      <c r="A86" s="178" t="s">
        <v>149</v>
      </c>
      <c r="B86" s="178"/>
      <c r="C86" s="178"/>
      <c r="D86" s="178"/>
      <c r="E86" s="178"/>
      <c r="F86" s="178"/>
      <c r="G86" s="179"/>
      <c r="H86" s="179"/>
      <c r="I86" s="179"/>
      <c r="J86" s="179"/>
      <c r="K86" s="180"/>
      <c r="L86" s="181"/>
      <c r="M86" s="181"/>
      <c r="N86" s="181" t="s">
        <v>150</v>
      </c>
      <c r="O86" s="181"/>
      <c r="R86" s="3"/>
    </row>
    <row r="87" spans="1:19" ht="22.8">
      <c r="A87" s="1" t="s">
        <v>64</v>
      </c>
      <c r="B87" s="2"/>
      <c r="C87" s="2"/>
      <c r="D87" s="2"/>
      <c r="E87" s="2"/>
      <c r="F87" s="2"/>
      <c r="G87" s="1" t="s">
        <v>65</v>
      </c>
      <c r="H87" s="1"/>
      <c r="I87" s="1"/>
      <c r="J87" s="1"/>
      <c r="K87" s="1"/>
      <c r="L87" s="1"/>
      <c r="M87" s="1"/>
      <c r="N87" s="336" t="s">
        <v>276</v>
      </c>
      <c r="O87" s="336"/>
    </row>
    <row r="88" spans="1:19" ht="12.75" customHeight="1">
      <c r="A88" s="4"/>
      <c r="B88" s="5"/>
      <c r="C88" s="5"/>
      <c r="D88" s="5"/>
      <c r="E88" s="5"/>
      <c r="F88" s="5"/>
      <c r="G88" s="5"/>
      <c r="H88" s="5"/>
      <c r="I88" s="5"/>
      <c r="J88" s="5"/>
      <c r="K88" s="6"/>
      <c r="L88" s="6"/>
      <c r="M88" s="6"/>
      <c r="N88" s="6"/>
      <c r="O88" s="6"/>
    </row>
    <row r="89" spans="1:19" ht="12.75" customHeight="1">
      <c r="A89" s="3" t="s">
        <v>67</v>
      </c>
      <c r="B89" s="7"/>
      <c r="C89" s="7"/>
      <c r="D89" s="7"/>
      <c r="E89" s="7"/>
      <c r="F89" s="8" t="s">
        <v>68</v>
      </c>
      <c r="G89" s="337" t="s">
        <v>69</v>
      </c>
      <c r="H89" s="337"/>
      <c r="I89" s="337"/>
      <c r="J89" s="337"/>
      <c r="K89" s="337"/>
      <c r="L89" s="9"/>
      <c r="M89" s="9" t="s">
        <v>70</v>
      </c>
      <c r="N89" s="10"/>
      <c r="O89" s="10"/>
    </row>
    <row r="90" spans="1:19">
      <c r="B90" s="7"/>
      <c r="C90" s="7"/>
      <c r="D90" s="7"/>
      <c r="E90" s="7"/>
      <c r="F90" s="7"/>
      <c r="G90" s="338"/>
      <c r="H90" s="338"/>
      <c r="I90" s="338"/>
      <c r="J90" s="338"/>
      <c r="K90" s="338"/>
      <c r="L90" s="11" t="str">
        <f t="shared" ref="L90:M94" si="28">+L47</f>
        <v>_</v>
      </c>
      <c r="M90" s="12" t="str">
        <f t="shared" si="28"/>
        <v>Projected Test Year 3 Ended</v>
      </c>
      <c r="N90" s="13"/>
      <c r="O90" s="14">
        <f>+O47</f>
        <v>46752</v>
      </c>
    </row>
    <row r="91" spans="1:19" ht="12.75" customHeight="1">
      <c r="A91" s="3" t="s">
        <v>72</v>
      </c>
      <c r="B91" s="15"/>
      <c r="C91" s="15"/>
      <c r="D91" s="15"/>
      <c r="E91" s="15"/>
      <c r="F91" s="15"/>
      <c r="G91" s="338"/>
      <c r="H91" s="338"/>
      <c r="I91" s="338"/>
      <c r="J91" s="338"/>
      <c r="K91" s="338"/>
      <c r="L91" s="11" t="str">
        <f t="shared" si="28"/>
        <v>_</v>
      </c>
      <c r="M91" s="12" t="str">
        <f t="shared" si="28"/>
        <v>Projected Test Year 2 Ended</v>
      </c>
      <c r="N91" s="13"/>
      <c r="O91" s="14">
        <f>+O48</f>
        <v>46387</v>
      </c>
    </row>
    <row r="92" spans="1:19">
      <c r="A92" s="16"/>
      <c r="G92" s="338"/>
      <c r="H92" s="338"/>
      <c r="I92" s="338"/>
      <c r="J92" s="338"/>
      <c r="K92" s="338"/>
      <c r="L92" s="11" t="str">
        <f t="shared" si="28"/>
        <v>_</v>
      </c>
      <c r="M92" s="12" t="str">
        <f t="shared" si="28"/>
        <v>Projected Test Year 1 Ended</v>
      </c>
      <c r="N92" s="13"/>
      <c r="O92" s="14">
        <f>+O49</f>
        <v>46022</v>
      </c>
    </row>
    <row r="93" spans="1:19" ht="12.75" customHeight="1">
      <c r="A93" s="14" t="str">
        <f>+A50</f>
        <v>DOCKET NO.: 20240025-EI</v>
      </c>
      <c r="K93" s="17"/>
      <c r="L93" s="11" t="str">
        <f t="shared" si="28"/>
        <v>_</v>
      </c>
      <c r="M93" s="12" t="str">
        <f t="shared" si="28"/>
        <v>Prior Year Ended</v>
      </c>
      <c r="N93" s="13"/>
      <c r="O93" s="14">
        <f>+O50</f>
        <v>45657</v>
      </c>
    </row>
    <row r="94" spans="1:19" ht="12.75" customHeight="1">
      <c r="F94" s="18"/>
      <c r="L94" s="11" t="str">
        <f t="shared" si="28"/>
        <v>X</v>
      </c>
      <c r="M94" s="12" t="str">
        <f t="shared" si="28"/>
        <v>Historical Year Ended</v>
      </c>
      <c r="N94" s="13"/>
      <c r="O94" s="14">
        <f>+O51</f>
        <v>45291</v>
      </c>
    </row>
    <row r="95" spans="1:19" ht="12.75" customHeight="1">
      <c r="F95" s="18"/>
      <c r="G95" s="54" t="s">
        <v>75</v>
      </c>
      <c r="K95" s="17"/>
    </row>
    <row r="96" spans="1:19" s="23" customFormat="1">
      <c r="A96" s="20"/>
      <c r="B96" s="21"/>
      <c r="C96" s="21"/>
      <c r="D96" s="21"/>
      <c r="E96" s="21"/>
      <c r="F96" s="21"/>
      <c r="G96" s="21"/>
      <c r="H96" s="21"/>
      <c r="I96" s="21"/>
      <c r="J96" s="21"/>
      <c r="K96" s="22"/>
      <c r="L96" s="21"/>
      <c r="M96" s="12" t="s">
        <v>152</v>
      </c>
      <c r="N96" s="21"/>
      <c r="O96" s="21"/>
      <c r="R96" s="62"/>
      <c r="S96" s="157"/>
    </row>
    <row r="97" spans="1:23" s="106" customFormat="1">
      <c r="A97" s="105"/>
      <c r="B97" s="112">
        <v>-1</v>
      </c>
      <c r="C97" s="112"/>
      <c r="D97" s="112"/>
      <c r="E97" s="112"/>
      <c r="F97" s="112">
        <f>+B97-1</f>
        <v>-2</v>
      </c>
      <c r="G97" s="112">
        <f>+F97-1</f>
        <v>-3</v>
      </c>
      <c r="H97" s="112"/>
      <c r="I97" s="112"/>
      <c r="J97" s="112"/>
      <c r="K97" s="112"/>
      <c r="L97" s="112">
        <f>+G97-1</f>
        <v>-4</v>
      </c>
      <c r="M97" s="112">
        <f>+L97-1</f>
        <v>-5</v>
      </c>
      <c r="N97" s="112"/>
      <c r="O97" s="112"/>
      <c r="S97" s="157"/>
    </row>
    <row r="98" spans="1:23" s="23" customFormat="1">
      <c r="A98" s="25" t="s">
        <v>76</v>
      </c>
      <c r="B98" s="25"/>
      <c r="C98" s="25"/>
      <c r="D98" s="25"/>
      <c r="E98" s="25"/>
      <c r="F98" s="335" t="s">
        <v>77</v>
      </c>
      <c r="G98" s="335"/>
      <c r="K98" s="26"/>
      <c r="L98" s="335" t="s">
        <v>78</v>
      </c>
      <c r="M98" s="335"/>
      <c r="O98" s="25"/>
      <c r="R98" s="62"/>
      <c r="S98" s="157"/>
    </row>
    <row r="99" spans="1:23" s="23" customFormat="1">
      <c r="A99" s="27" t="s">
        <v>79</v>
      </c>
      <c r="B99" s="28" t="s">
        <v>80</v>
      </c>
      <c r="C99" s="28"/>
      <c r="D99" s="28"/>
      <c r="E99" s="28"/>
      <c r="F99" s="22" t="s">
        <v>81</v>
      </c>
      <c r="G99" s="29" t="s">
        <v>82</v>
      </c>
      <c r="H99" s="22"/>
      <c r="I99" s="22"/>
      <c r="J99" s="22"/>
      <c r="K99" s="22"/>
      <c r="L99" s="22" t="s">
        <v>81</v>
      </c>
      <c r="M99" s="29" t="s">
        <v>82</v>
      </c>
      <c r="N99" s="22"/>
      <c r="O99" s="30"/>
      <c r="R99" s="62"/>
      <c r="S99" s="157"/>
    </row>
    <row r="100" spans="1:23">
      <c r="A100" s="25">
        <v>1</v>
      </c>
    </row>
    <row r="101" spans="1:23">
      <c r="A101" s="25">
        <f>+A100+1</f>
        <v>2</v>
      </c>
      <c r="B101" s="9" t="s">
        <v>185</v>
      </c>
      <c r="C101" s="9"/>
      <c r="D101" s="9"/>
      <c r="E101" s="9"/>
      <c r="F101" s="74">
        <f>F17+F71+F78</f>
        <v>1352113.7211200001</v>
      </c>
      <c r="G101" s="74"/>
      <c r="H101" s="32"/>
      <c r="I101" s="32"/>
      <c r="J101" s="32"/>
      <c r="K101" s="44"/>
      <c r="L101" s="74">
        <f>L17+L71+L78</f>
        <v>-85356.579000000173</v>
      </c>
      <c r="M101" s="74"/>
      <c r="N101" s="44"/>
      <c r="O101" s="44"/>
    </row>
    <row r="102" spans="1:23">
      <c r="A102" s="25">
        <f t="shared" ref="A102:A112" si="29">+A101+1</f>
        <v>3</v>
      </c>
      <c r="B102" s="9" t="s">
        <v>186</v>
      </c>
      <c r="C102" s="9"/>
      <c r="D102" s="9"/>
      <c r="E102" s="9"/>
      <c r="F102" s="33">
        <f>F101*0.055</f>
        <v>74366.254661600004</v>
      </c>
      <c r="G102" s="33">
        <f>F102</f>
        <v>74366.254661600004</v>
      </c>
      <c r="H102" s="32"/>
      <c r="I102" s="32"/>
      <c r="J102" s="32"/>
      <c r="K102" s="44"/>
      <c r="L102" s="33">
        <f>L101*0.055</f>
        <v>-4694.6118450000095</v>
      </c>
      <c r="M102" s="33">
        <f>L102</f>
        <v>-4694.6118450000095</v>
      </c>
      <c r="N102" s="44"/>
      <c r="O102" s="44"/>
    </row>
    <row r="103" spans="1:23">
      <c r="A103" s="25">
        <f t="shared" si="29"/>
        <v>4</v>
      </c>
      <c r="B103" s="31" t="s">
        <v>277</v>
      </c>
      <c r="C103" s="126" t="s">
        <v>278</v>
      </c>
      <c r="F103" s="33">
        <f>VLOOKUP(C103,'12.2023 WKTB_REG'!$A:$D,4,FALSE)/1000</f>
        <v>4231.0611700000009</v>
      </c>
      <c r="I103" s="126" t="s">
        <v>279</v>
      </c>
      <c r="J103" s="126" t="s">
        <v>280</v>
      </c>
      <c r="L103" s="33">
        <f>VLOOKUP(I103,'12.2023 WKTB_REG'!$A:$D,4,FALSE)/1000+VLOOKUP(J103,'12.2023 WKTB_REG'!$A:$D,4,FALSE)/1000</f>
        <v>-3861.8283100000008</v>
      </c>
      <c r="N103" s="44"/>
      <c r="O103" s="44"/>
    </row>
    <row r="104" spans="1:23">
      <c r="A104" s="25">
        <f t="shared" si="29"/>
        <v>5</v>
      </c>
      <c r="B104" s="31" t="s">
        <v>3813</v>
      </c>
      <c r="C104" s="126" t="s">
        <v>278</v>
      </c>
      <c r="F104" s="293">
        <f>'2023 SEC UNU'!H12*0.055</f>
        <v>-78.15973659999959</v>
      </c>
      <c r="I104" s="126" t="s">
        <v>279</v>
      </c>
      <c r="J104" s="126" t="s">
        <v>280</v>
      </c>
      <c r="L104" s="33">
        <v>0</v>
      </c>
      <c r="N104" s="44"/>
      <c r="O104" s="44"/>
    </row>
    <row r="105" spans="1:23">
      <c r="A105" s="25">
        <f>+A104+1</f>
        <v>6</v>
      </c>
      <c r="B105" s="31" t="s">
        <v>281</v>
      </c>
      <c r="C105" s="126"/>
      <c r="F105" s="33">
        <f>'2023 State Prov by Unit'!E139/1000</f>
        <v>-8686.134</v>
      </c>
      <c r="I105" s="126" t="s">
        <v>279</v>
      </c>
      <c r="J105" s="126" t="s">
        <v>280</v>
      </c>
      <c r="L105" s="33">
        <f>-F105</f>
        <v>8686.134</v>
      </c>
      <c r="N105" s="44"/>
      <c r="O105" s="44"/>
    </row>
    <row r="106" spans="1:23">
      <c r="A106" s="25">
        <f t="shared" si="29"/>
        <v>7</v>
      </c>
      <c r="B106" s="3" t="s">
        <v>40</v>
      </c>
      <c r="F106" s="158">
        <f>+F102+F103+F104+F105</f>
        <v>69833.022094999993</v>
      </c>
      <c r="G106" s="33">
        <f>F106</f>
        <v>69833.022094999993</v>
      </c>
      <c r="L106" s="158">
        <f>+L102+L103+L105</f>
        <v>129.69384499998887</v>
      </c>
      <c r="M106" s="33">
        <f>L106</f>
        <v>129.69384499998887</v>
      </c>
      <c r="N106" s="44"/>
      <c r="O106" s="44"/>
    </row>
    <row r="107" spans="1:23">
      <c r="A107" s="25">
        <f t="shared" si="29"/>
        <v>8</v>
      </c>
      <c r="N107" s="44"/>
      <c r="O107" s="44"/>
    </row>
    <row r="108" spans="1:23">
      <c r="A108" s="25">
        <f t="shared" si="29"/>
        <v>9</v>
      </c>
      <c r="N108" s="44"/>
      <c r="O108" s="44"/>
    </row>
    <row r="109" spans="1:23">
      <c r="A109" s="25">
        <f t="shared" si="29"/>
        <v>10</v>
      </c>
      <c r="B109" s="31" t="s">
        <v>187</v>
      </c>
      <c r="C109" s="31"/>
      <c r="D109" s="31"/>
      <c r="E109" s="31"/>
      <c r="F109" s="40"/>
      <c r="G109" s="74">
        <f>G17+G71+G78-G106</f>
        <v>1485101.9440250001</v>
      </c>
      <c r="H109" s="32"/>
      <c r="I109" s="32"/>
      <c r="J109" s="32"/>
      <c r="K109" s="44"/>
      <c r="L109" s="40"/>
      <c r="M109" s="74">
        <f>M17+M71+M78-M106</f>
        <v>-288307.51784500008</v>
      </c>
      <c r="N109" s="44"/>
      <c r="O109" s="44"/>
    </row>
    <row r="110" spans="1:23">
      <c r="A110" s="25">
        <f t="shared" si="29"/>
        <v>11</v>
      </c>
      <c r="B110" s="31" t="s">
        <v>188</v>
      </c>
      <c r="C110" s="31"/>
      <c r="D110" s="31"/>
      <c r="E110" s="31"/>
      <c r="F110" s="33"/>
      <c r="G110" s="32">
        <f>G109*0.21</f>
        <v>311871.40824525</v>
      </c>
      <c r="H110" s="32"/>
      <c r="I110" s="32"/>
      <c r="J110" s="32"/>
      <c r="K110" s="44"/>
      <c r="L110" s="33"/>
      <c r="M110" s="32">
        <f>M109*0.21</f>
        <v>-60544.578747450018</v>
      </c>
      <c r="N110" s="44"/>
      <c r="O110" s="44"/>
    </row>
    <row r="111" spans="1:23">
      <c r="A111" s="25">
        <f t="shared" si="29"/>
        <v>12</v>
      </c>
      <c r="N111" s="32"/>
      <c r="O111" s="32"/>
    </row>
    <row r="112" spans="1:23">
      <c r="A112" s="25">
        <f t="shared" si="29"/>
        <v>13</v>
      </c>
      <c r="B112" s="31" t="s">
        <v>277</v>
      </c>
      <c r="C112" s="126" t="s">
        <v>282</v>
      </c>
      <c r="D112" s="126" t="s">
        <v>285</v>
      </c>
      <c r="G112" s="33">
        <f>VLOOKUP(C112,'12.2023 WKTB_REG'!$A:$D,4,FALSE)/1000</f>
        <v>7475.0673799999995</v>
      </c>
      <c r="I112" s="126" t="s">
        <v>283</v>
      </c>
      <c r="J112" s="126" t="s">
        <v>284</v>
      </c>
      <c r="K112" s="126" t="s">
        <v>286</v>
      </c>
      <c r="M112" s="293">
        <f>VLOOKUP(I112,'12.2023 WKTB_REG'!$A:$D,4,FALSE)/1000+VLOOKUP(J112,'12.2023 WKTB_REG'!$A:$D,4,FALSE)/1000+VLOOKUP(K112,'12.2023 WKTB_REG'!$A:$D,4,FALSE)/1000+L103*0.21</f>
        <v>-11559.217595099997</v>
      </c>
      <c r="N112" s="159"/>
      <c r="O112" s="32"/>
      <c r="W112" s="33"/>
    </row>
    <row r="113" spans="1:29">
      <c r="A113" s="25">
        <f t="shared" ref="A113:A134" si="30">+A112+1</f>
        <v>14</v>
      </c>
      <c r="B113" s="31" t="s">
        <v>192</v>
      </c>
      <c r="C113" s="126"/>
      <c r="D113" s="31"/>
      <c r="E113" s="31"/>
      <c r="F113" s="41"/>
      <c r="G113" s="33"/>
      <c r="H113" s="32"/>
      <c r="I113" s="126" t="s">
        <v>287</v>
      </c>
      <c r="J113" s="32"/>
      <c r="K113" s="32"/>
      <c r="L113" s="37"/>
      <c r="M113" s="33">
        <f>VLOOKUP(I113,'12.2023 WKTB_REG'!$A:$D,4,FALSE)/1000</f>
        <v>-25054.832839999999</v>
      </c>
      <c r="N113" s="32"/>
      <c r="O113" s="32"/>
      <c r="T113" s="60"/>
      <c r="U113" s="60"/>
      <c r="V113" s="60"/>
      <c r="W113" s="60"/>
      <c r="X113" s="60"/>
      <c r="Y113" s="60"/>
      <c r="Z113" s="60"/>
      <c r="AA113" s="60"/>
      <c r="AB113" s="60"/>
      <c r="AC113" s="60"/>
    </row>
    <row r="114" spans="1:29">
      <c r="A114" s="25">
        <f t="shared" si="30"/>
        <v>15</v>
      </c>
      <c r="B114" s="31" t="s">
        <v>255</v>
      </c>
      <c r="C114" s="108"/>
      <c r="D114" s="31"/>
      <c r="E114" s="31"/>
      <c r="F114" s="38"/>
      <c r="G114" s="60">
        <f>'2023 BASE UNU'!D137/1000</f>
        <v>-72733.914000000004</v>
      </c>
      <c r="H114" s="38"/>
      <c r="I114" s="38"/>
      <c r="J114" s="38"/>
      <c r="K114" s="38"/>
      <c r="L114" s="39"/>
      <c r="M114" s="41">
        <f>-G114</f>
        <v>72733.914000000004</v>
      </c>
      <c r="N114" s="32"/>
      <c r="O114" s="32"/>
      <c r="T114" s="60"/>
      <c r="U114" s="60"/>
      <c r="V114" s="60"/>
      <c r="W114" s="60"/>
      <c r="X114" s="60"/>
      <c r="Y114" s="60"/>
      <c r="Z114" s="60"/>
      <c r="AA114" s="60"/>
      <c r="AB114" s="60"/>
      <c r="AC114" s="60"/>
    </row>
    <row r="115" spans="1:29">
      <c r="A115" s="25">
        <f t="shared" si="30"/>
        <v>16</v>
      </c>
      <c r="B115" s="31" t="s">
        <v>196</v>
      </c>
      <c r="C115" s="108"/>
      <c r="D115" s="31"/>
      <c r="E115" s="31"/>
      <c r="F115" s="38"/>
      <c r="G115" s="60">
        <f>('2023 BASE UNU'!D145+'2023 BASE UNU'!B139)/1000</f>
        <v>-28040.011999999999</v>
      </c>
      <c r="H115" s="38"/>
      <c r="I115" s="38"/>
      <c r="J115" s="38"/>
      <c r="K115" s="38"/>
      <c r="L115" s="39"/>
      <c r="M115" s="292">
        <f>-('12.2023 SEC DBR'!E21+'12.2023 SEC DBR'!F109)/1000</f>
        <v>-6317.4160000000002</v>
      </c>
      <c r="N115" s="32"/>
      <c r="O115" s="32"/>
      <c r="T115" s="60"/>
      <c r="U115" s="60"/>
      <c r="V115" s="60"/>
      <c r="W115" s="60"/>
      <c r="X115" s="60"/>
      <c r="Y115" s="60"/>
      <c r="Z115" s="60"/>
      <c r="AA115" s="60"/>
      <c r="AB115" s="60"/>
      <c r="AC115" s="60"/>
    </row>
    <row r="116" spans="1:29">
      <c r="A116" s="25">
        <f t="shared" si="30"/>
        <v>17</v>
      </c>
      <c r="B116" s="31" t="s">
        <v>3814</v>
      </c>
      <c r="C116" s="108"/>
      <c r="D116" s="31"/>
      <c r="E116" s="31"/>
      <c r="G116" s="60"/>
      <c r="M116" s="60">
        <f>'Q4 2023 ETR'!N96/1000</f>
        <v>-3115.3620000000001</v>
      </c>
      <c r="N116" s="38"/>
      <c r="O116" s="38"/>
      <c r="T116" s="60"/>
      <c r="U116" s="60"/>
      <c r="V116" s="60"/>
      <c r="W116" s="60"/>
      <c r="X116" s="60"/>
      <c r="Y116" s="60"/>
      <c r="Z116" s="60"/>
      <c r="AA116" s="60"/>
      <c r="AB116" s="60"/>
      <c r="AC116" s="60"/>
    </row>
    <row r="117" spans="1:29">
      <c r="A117" s="25">
        <f t="shared" si="30"/>
        <v>18</v>
      </c>
      <c r="B117" s="31" t="s">
        <v>3754</v>
      </c>
      <c r="C117" s="108"/>
      <c r="D117" s="31"/>
      <c r="E117" s="31"/>
      <c r="G117" s="60">
        <f>-M117</f>
        <v>56050</v>
      </c>
      <c r="M117" s="60">
        <f>-'12.2023 SEC DBR'!E16/1000</f>
        <v>-56050</v>
      </c>
      <c r="N117" s="38"/>
      <c r="O117" s="38"/>
      <c r="T117" s="60"/>
      <c r="U117" s="60"/>
      <c r="V117" s="60"/>
      <c r="W117" s="60"/>
      <c r="X117" s="60"/>
      <c r="Y117" s="60"/>
      <c r="Z117" s="60"/>
      <c r="AA117" s="60"/>
      <c r="AB117" s="60"/>
      <c r="AC117" s="60"/>
    </row>
    <row r="118" spans="1:29">
      <c r="A118" s="25">
        <f t="shared" si="30"/>
        <v>19</v>
      </c>
      <c r="B118" s="31" t="s">
        <v>3812</v>
      </c>
      <c r="C118" s="108"/>
      <c r="D118" s="31"/>
      <c r="E118" s="31"/>
      <c r="G118" s="279"/>
      <c r="H118" s="280"/>
      <c r="I118" s="280"/>
      <c r="J118" s="280"/>
      <c r="K118" s="280"/>
      <c r="L118" s="280"/>
      <c r="M118" s="60">
        <f>-('12.2023 SEC DBR'!E17)/1000</f>
        <v>-300.16800000000001</v>
      </c>
      <c r="N118" s="38"/>
      <c r="O118" s="38"/>
      <c r="T118" s="60"/>
      <c r="U118" s="60"/>
      <c r="V118" s="60"/>
      <c r="W118" s="60"/>
      <c r="X118" s="60"/>
      <c r="Y118" s="60"/>
      <c r="Z118" s="60"/>
      <c r="AA118" s="60"/>
      <c r="AB118" s="60"/>
      <c r="AC118" s="60"/>
    </row>
    <row r="119" spans="1:29">
      <c r="A119" s="25">
        <f t="shared" si="30"/>
        <v>20</v>
      </c>
      <c r="B119" s="31" t="s">
        <v>3813</v>
      </c>
      <c r="C119" s="108"/>
      <c r="D119" s="31"/>
      <c r="E119" s="31"/>
      <c r="G119" s="315">
        <f>'2023 SEC UNU'!H12*0.21</f>
        <v>-298.42808519999846</v>
      </c>
      <c r="H119" s="280"/>
      <c r="I119" s="280"/>
      <c r="J119" s="280"/>
      <c r="K119" s="280"/>
      <c r="L119" s="280"/>
      <c r="M119" s="291">
        <v>0</v>
      </c>
      <c r="N119" s="38"/>
      <c r="O119" s="38"/>
      <c r="T119" s="60"/>
      <c r="U119" s="60"/>
      <c r="V119" s="60"/>
      <c r="W119" s="60"/>
      <c r="X119" s="60"/>
      <c r="Y119" s="60"/>
      <c r="Z119" s="60"/>
      <c r="AA119" s="60"/>
      <c r="AB119" s="60"/>
      <c r="AC119" s="60"/>
    </row>
    <row r="120" spans="1:29">
      <c r="A120" s="25">
        <f t="shared" si="30"/>
        <v>21</v>
      </c>
      <c r="B120" s="31" t="s">
        <v>3815</v>
      </c>
      <c r="C120" s="108"/>
      <c r="D120" s="31"/>
      <c r="E120" s="31"/>
      <c r="G120" s="281">
        <f>'Q4 2023 ETR'!L113/1000</f>
        <v>7.9770000000000003</v>
      </c>
      <c r="M120" s="291">
        <v>0</v>
      </c>
      <c r="N120" s="38"/>
      <c r="O120" s="38"/>
      <c r="T120" s="60"/>
      <c r="U120" s="60"/>
      <c r="V120" s="60"/>
      <c r="W120" s="60"/>
      <c r="X120" s="60"/>
      <c r="Y120" s="60"/>
      <c r="Z120" s="60"/>
      <c r="AA120" s="60"/>
      <c r="AB120" s="60"/>
      <c r="AC120" s="60"/>
    </row>
    <row r="121" spans="1:29">
      <c r="A121" s="25">
        <f t="shared" si="30"/>
        <v>22</v>
      </c>
      <c r="B121" s="31" t="s">
        <v>200</v>
      </c>
      <c r="C121" s="31"/>
      <c r="D121" s="31"/>
      <c r="E121" s="31"/>
      <c r="F121" s="41"/>
      <c r="G121" s="69">
        <f>SUM(G112:G120)</f>
        <v>-37539.309705200001</v>
      </c>
      <c r="H121" s="41"/>
      <c r="I121" s="41"/>
      <c r="J121" s="41"/>
      <c r="K121" s="41"/>
      <c r="L121" s="37"/>
      <c r="M121" s="69">
        <f>SUM(M112:M120)</f>
        <v>-29663.082435099997</v>
      </c>
      <c r="N121" s="32"/>
      <c r="O121" s="32"/>
      <c r="T121" s="60"/>
      <c r="U121" s="60"/>
      <c r="V121" s="60"/>
      <c r="W121" s="60"/>
      <c r="X121" s="60"/>
      <c r="Y121" s="60"/>
      <c r="Z121" s="60"/>
      <c r="AA121" s="60"/>
      <c r="AB121" s="60"/>
      <c r="AC121" s="60"/>
    </row>
    <row r="122" spans="1:29">
      <c r="A122" s="25">
        <f t="shared" si="30"/>
        <v>23</v>
      </c>
      <c r="B122" s="31" t="s">
        <v>44</v>
      </c>
      <c r="C122" s="31"/>
      <c r="D122" s="31"/>
      <c r="E122" s="31"/>
      <c r="F122" s="36"/>
      <c r="G122" s="115">
        <f>G110+G121</f>
        <v>274332.09854004998</v>
      </c>
      <c r="H122" s="32"/>
      <c r="I122" s="32"/>
      <c r="J122" s="32"/>
      <c r="K122" s="32"/>
      <c r="L122" s="37"/>
      <c r="M122" s="115">
        <f>M110+M121</f>
        <v>-90207.661182550015</v>
      </c>
      <c r="N122" s="32"/>
      <c r="O122" s="32"/>
      <c r="T122" s="60"/>
      <c r="U122" s="60"/>
      <c r="V122" s="60"/>
      <c r="W122" s="60"/>
      <c r="X122" s="60"/>
      <c r="Y122" s="60"/>
      <c r="Z122" s="60"/>
      <c r="AA122" s="60"/>
      <c r="AB122" s="60"/>
      <c r="AC122" s="60"/>
    </row>
    <row r="123" spans="1:29">
      <c r="A123" s="25">
        <f t="shared" si="30"/>
        <v>24</v>
      </c>
      <c r="B123" s="31"/>
      <c r="C123" s="31"/>
      <c r="D123" s="31"/>
      <c r="E123" s="31"/>
      <c r="F123" s="43"/>
      <c r="G123" s="43"/>
      <c r="H123" s="43"/>
      <c r="I123" s="43"/>
      <c r="J123" s="43"/>
      <c r="K123" s="43"/>
      <c r="L123" s="43"/>
      <c r="N123" s="32"/>
      <c r="O123" s="32"/>
      <c r="T123" s="60"/>
      <c r="U123" s="60"/>
      <c r="V123" s="60"/>
      <c r="W123" s="60"/>
      <c r="X123" s="60"/>
      <c r="Y123" s="60"/>
      <c r="Z123" s="60"/>
      <c r="AA123" s="60"/>
      <c r="AB123" s="60"/>
      <c r="AC123" s="60"/>
    </row>
    <row r="124" spans="1:29">
      <c r="A124" s="25">
        <f t="shared" si="30"/>
        <v>25</v>
      </c>
      <c r="B124" s="31" t="s">
        <v>201</v>
      </c>
      <c r="C124" s="31"/>
      <c r="D124" s="31"/>
      <c r="E124" s="31"/>
      <c r="F124" s="45"/>
      <c r="G124" s="45"/>
      <c r="H124" s="45"/>
      <c r="I124" s="45"/>
      <c r="J124" s="45"/>
      <c r="K124" s="44"/>
      <c r="L124" s="44"/>
      <c r="M124" s="74">
        <f>'12.2023 WKTB_REG'!D971/1000</f>
        <v>-441.29500000000002</v>
      </c>
      <c r="N124" s="32"/>
      <c r="O124" s="32"/>
      <c r="R124" s="187" t="s">
        <v>3753</v>
      </c>
      <c r="S124" s="187"/>
      <c r="T124" s="187"/>
      <c r="U124" s="187"/>
      <c r="W124" s="3" t="s">
        <v>259</v>
      </c>
      <c r="AA124" s="60"/>
      <c r="AB124" s="60"/>
      <c r="AC124" s="60"/>
    </row>
    <row r="125" spans="1:29">
      <c r="A125" s="25">
        <f t="shared" si="30"/>
        <v>26</v>
      </c>
      <c r="M125" s="32"/>
      <c r="N125" s="41"/>
      <c r="O125" s="41"/>
      <c r="R125" s="31"/>
      <c r="S125" s="22" t="s">
        <v>81</v>
      </c>
      <c r="T125" s="29" t="s">
        <v>82</v>
      </c>
      <c r="U125" s="29" t="s">
        <v>204</v>
      </c>
      <c r="W125" s="22" t="s">
        <v>81</v>
      </c>
      <c r="X125" s="29" t="s">
        <v>82</v>
      </c>
      <c r="Z125" s="29" t="s">
        <v>204</v>
      </c>
      <c r="AA125" s="60"/>
      <c r="AB125" s="60"/>
      <c r="AC125" s="60"/>
    </row>
    <row r="126" spans="1:29">
      <c r="A126" s="25">
        <f t="shared" si="30"/>
        <v>27</v>
      </c>
      <c r="B126" s="31" t="s">
        <v>203</v>
      </c>
      <c r="D126" s="31"/>
      <c r="E126" s="31"/>
      <c r="F126" s="22" t="s">
        <v>81</v>
      </c>
      <c r="G126" s="29" t="s">
        <v>82</v>
      </c>
      <c r="H126" s="32"/>
      <c r="I126" s="32"/>
      <c r="J126" s="32"/>
      <c r="K126" s="32"/>
      <c r="L126" s="29" t="s">
        <v>204</v>
      </c>
      <c r="M126" s="32"/>
      <c r="N126" s="38"/>
      <c r="O126" s="38"/>
      <c r="R126" s="31" t="s">
        <v>203</v>
      </c>
      <c r="S126" s="56"/>
      <c r="T126" s="57"/>
      <c r="U126" s="56"/>
      <c r="Z126" s="56"/>
      <c r="AA126" s="60"/>
      <c r="AB126" s="60"/>
      <c r="AC126" s="60"/>
    </row>
    <row r="127" spans="1:29">
      <c r="A127" s="25">
        <f t="shared" si="30"/>
        <v>28</v>
      </c>
      <c r="B127" s="23" t="s">
        <v>205</v>
      </c>
      <c r="C127" s="23"/>
      <c r="D127" s="23"/>
      <c r="E127" s="23"/>
      <c r="F127" s="33">
        <f>+F106</f>
        <v>69833.022094999993</v>
      </c>
      <c r="G127" s="32">
        <f>G122</f>
        <v>274332.09854004998</v>
      </c>
      <c r="H127" s="32"/>
      <c r="I127" s="32"/>
      <c r="J127" s="32"/>
      <c r="K127" s="33"/>
      <c r="L127" s="33">
        <f>SUM(F127:G127)</f>
        <v>344165.12063505</v>
      </c>
      <c r="M127" s="32"/>
      <c r="N127" s="38"/>
      <c r="O127" s="38"/>
      <c r="R127" s="23" t="s">
        <v>205</v>
      </c>
      <c r="S127" s="33">
        <f>'12.2023 WKTB_REG'!E955/1000</f>
        <v>69833.022089999999</v>
      </c>
      <c r="T127" s="32">
        <f>'12.2023 WKTB_REG'!E954/1000</f>
        <v>274332.09940999997</v>
      </c>
      <c r="U127" s="33">
        <f>SUM(S127:T127)</f>
        <v>344165.12149999995</v>
      </c>
      <c r="W127" s="33">
        <f>F127-S127</f>
        <v>4.9999944167211652E-6</v>
      </c>
      <c r="X127" s="33">
        <f>G127-T127</f>
        <v>-8.6994998855516315E-4</v>
      </c>
      <c r="Y127" s="33"/>
      <c r="Z127" s="33">
        <f>L127-U127</f>
        <v>-8.6494995048269629E-4</v>
      </c>
      <c r="AA127" s="60"/>
      <c r="AB127" s="60"/>
      <c r="AC127" s="60"/>
    </row>
    <row r="128" spans="1:29">
      <c r="A128" s="25">
        <f t="shared" si="30"/>
        <v>29</v>
      </c>
      <c r="B128" s="23" t="s">
        <v>206</v>
      </c>
      <c r="C128" s="23"/>
      <c r="D128" s="23"/>
      <c r="E128" s="23"/>
      <c r="F128" s="33">
        <f>+L106</f>
        <v>129.69384499998887</v>
      </c>
      <c r="G128" s="32">
        <f>M122</f>
        <v>-90207.661182550015</v>
      </c>
      <c r="H128" s="32"/>
      <c r="I128" s="32"/>
      <c r="J128" s="32"/>
      <c r="K128" s="33"/>
      <c r="L128" s="33">
        <f t="shared" ref="L128" si="31">SUM(F128:G128)</f>
        <v>-90077.967337550028</v>
      </c>
      <c r="M128" s="32"/>
      <c r="N128" s="32"/>
      <c r="O128" s="32"/>
      <c r="R128" s="23" t="s">
        <v>206</v>
      </c>
      <c r="S128" s="33">
        <f>'12.2023 WKTB_REG'!E959/1000</f>
        <v>129.69381999998353</v>
      </c>
      <c r="T128" s="32">
        <f>'12.2023 WKTB_REG'!E958/1000</f>
        <v>-90207.661249999874</v>
      </c>
      <c r="U128" s="33">
        <f t="shared" ref="U128" si="32">SUM(S128:T128)</f>
        <v>-90077.967429999888</v>
      </c>
      <c r="W128" s="33">
        <f t="shared" ref="W128:W129" si="33">F128-S128</f>
        <v>2.5000005337005859E-5</v>
      </c>
      <c r="X128" s="33">
        <f t="shared" ref="X128" si="34">G128-T128</f>
        <v>6.7449858761392534E-5</v>
      </c>
      <c r="Y128" s="33"/>
      <c r="Z128" s="33">
        <f t="shared" ref="Z128:Z129" si="35">L128-U128</f>
        <v>9.2449859948828816E-5</v>
      </c>
      <c r="AA128" s="60"/>
      <c r="AB128" s="60"/>
      <c r="AC128" s="60"/>
    </row>
    <row r="129" spans="1:29">
      <c r="A129" s="25">
        <f t="shared" si="30"/>
        <v>30</v>
      </c>
      <c r="B129" s="9" t="s">
        <v>207</v>
      </c>
      <c r="C129" s="9"/>
      <c r="D129" s="9"/>
      <c r="E129" s="9"/>
      <c r="F129" s="36"/>
      <c r="G129" s="32">
        <f>M124</f>
        <v>-441.29500000000002</v>
      </c>
      <c r="H129" s="32"/>
      <c r="I129" s="32"/>
      <c r="J129" s="32"/>
      <c r="K129" s="32"/>
      <c r="L129" s="33">
        <f>+M124</f>
        <v>-441.29500000000002</v>
      </c>
      <c r="M129" s="32"/>
      <c r="N129" s="32"/>
      <c r="O129" s="32"/>
      <c r="R129" s="9" t="s">
        <v>207</v>
      </c>
      <c r="S129" s="36"/>
      <c r="T129" s="74"/>
      <c r="U129" s="33">
        <f>'12.2023 WKTB_REG'!E971/1000</f>
        <v>-441.29500000000002</v>
      </c>
      <c r="W129" s="33">
        <f t="shared" si="33"/>
        <v>0</v>
      </c>
      <c r="X129" s="33">
        <f>G129-U129</f>
        <v>0</v>
      </c>
      <c r="Y129" s="33"/>
      <c r="Z129" s="33">
        <f t="shared" si="35"/>
        <v>0</v>
      </c>
      <c r="AA129" s="60"/>
      <c r="AB129" s="60"/>
      <c r="AC129" s="60"/>
    </row>
    <row r="130" spans="1:29">
      <c r="A130" s="25">
        <f t="shared" si="30"/>
        <v>31</v>
      </c>
      <c r="B130" s="9" t="s">
        <v>208</v>
      </c>
      <c r="C130" s="9"/>
      <c r="D130" s="9"/>
      <c r="E130" s="9"/>
      <c r="F130" s="151">
        <f>SUM(F127:F129)</f>
        <v>69962.71593999998</v>
      </c>
      <c r="G130" s="151">
        <f>SUM(G127:G129)</f>
        <v>183683.14235749995</v>
      </c>
      <c r="H130" s="62"/>
      <c r="I130" s="62"/>
      <c r="J130" s="62"/>
      <c r="K130" s="62"/>
      <c r="L130" s="151">
        <f>SUM(L127:L129)</f>
        <v>253645.85829749997</v>
      </c>
      <c r="M130" s="32"/>
      <c r="N130" s="32"/>
      <c r="O130" s="32"/>
      <c r="R130" s="9" t="s">
        <v>208</v>
      </c>
      <c r="S130" s="153">
        <f>SUM(S127:S129)</f>
        <v>69962.715909999984</v>
      </c>
      <c r="T130" s="153">
        <f>SUM(T127:T129)</f>
        <v>184124.43816000008</v>
      </c>
      <c r="U130" s="153">
        <f>SUM(U127:U129)</f>
        <v>253645.85907000003</v>
      </c>
      <c r="W130" s="153">
        <f>SUM(W127:W129)</f>
        <v>2.9999999753727025E-5</v>
      </c>
      <c r="X130" s="153">
        <f>SUM(X127:X129)</f>
        <v>-8.0250012979377061E-4</v>
      </c>
      <c r="Z130" s="153">
        <f>SUM(Z127:Z129)</f>
        <v>-7.7250009053386748E-4</v>
      </c>
      <c r="AA130" s="60"/>
      <c r="AB130" s="60"/>
      <c r="AC130" s="60"/>
    </row>
    <row r="131" spans="1:29">
      <c r="A131" s="25">
        <f t="shared" si="30"/>
        <v>32</v>
      </c>
      <c r="N131" s="32"/>
      <c r="O131" s="32"/>
      <c r="AA131" s="60"/>
      <c r="AB131" s="60"/>
      <c r="AC131" s="60"/>
    </row>
    <row r="132" spans="1:29">
      <c r="A132" s="25">
        <f t="shared" si="30"/>
        <v>33</v>
      </c>
      <c r="N132" s="32"/>
      <c r="O132" s="32"/>
      <c r="AA132" s="60"/>
      <c r="AB132" s="60"/>
      <c r="AC132" s="60"/>
    </row>
    <row r="133" spans="1:29">
      <c r="A133" s="25">
        <f t="shared" si="30"/>
        <v>34</v>
      </c>
      <c r="B133" s="31"/>
      <c r="C133" s="31"/>
      <c r="D133" s="31"/>
      <c r="E133" s="31"/>
      <c r="F133" s="31"/>
      <c r="G133" s="32"/>
      <c r="H133" s="32"/>
      <c r="I133" s="32"/>
      <c r="J133" s="32"/>
      <c r="K133" s="44"/>
      <c r="L133" s="44"/>
      <c r="M133" s="44"/>
      <c r="N133" s="44"/>
      <c r="O133" s="44"/>
      <c r="AA133" s="60"/>
      <c r="AB133" s="60"/>
    </row>
    <row r="134" spans="1:29">
      <c r="A134" s="25">
        <f t="shared" si="30"/>
        <v>35</v>
      </c>
      <c r="B134" s="31"/>
      <c r="C134" s="31"/>
      <c r="D134" s="31"/>
      <c r="E134" s="31"/>
      <c r="F134" s="31"/>
      <c r="G134" s="32"/>
      <c r="H134" s="32"/>
      <c r="I134" s="32"/>
      <c r="J134" s="32"/>
      <c r="K134" s="44"/>
      <c r="L134" s="44"/>
      <c r="M134" s="44"/>
      <c r="N134" s="44"/>
      <c r="O134" s="44"/>
    </row>
    <row r="135" spans="1:29">
      <c r="A135" s="178" t="s">
        <v>149</v>
      </c>
      <c r="B135" s="178"/>
      <c r="C135" s="178"/>
      <c r="D135" s="178"/>
      <c r="E135" s="178"/>
      <c r="F135" s="178"/>
      <c r="G135" s="179"/>
      <c r="H135" s="179"/>
      <c r="I135" s="179"/>
      <c r="J135" s="179"/>
      <c r="K135" s="180"/>
      <c r="L135" s="181"/>
      <c r="M135" s="181"/>
      <c r="N135" s="181" t="s">
        <v>150</v>
      </c>
      <c r="O135" s="181"/>
      <c r="R135" s="3"/>
    </row>
    <row r="136" spans="1:29">
      <c r="G136" s="160"/>
    </row>
    <row r="137" spans="1:29">
      <c r="G137" s="160"/>
    </row>
    <row r="138" spans="1:29">
      <c r="G138" s="160"/>
    </row>
    <row r="139" spans="1:29">
      <c r="G139" s="160"/>
    </row>
  </sheetData>
  <mergeCells count="12">
    <mergeCell ref="F55:G55"/>
    <mergeCell ref="L55:M55"/>
    <mergeCell ref="N87:O87"/>
    <mergeCell ref="G89:K92"/>
    <mergeCell ref="F98:G98"/>
    <mergeCell ref="L98:M98"/>
    <mergeCell ref="G46:K49"/>
    <mergeCell ref="N1:O1"/>
    <mergeCell ref="G3:K6"/>
    <mergeCell ref="F12:G12"/>
    <mergeCell ref="L12:M12"/>
    <mergeCell ref="N44:O44"/>
  </mergeCells>
  <pageMargins left="0.5" right="0.5" top="0.75" bottom="0.5" header="0.3" footer="0.3"/>
  <pageSetup scale="75" fitToWidth="4" fitToHeight="4" orientation="landscape" r:id="rId1"/>
  <headerFooter>
    <oddHeader xml:space="preserve">&amp;RDEF’s Response to OPC POD 1 (1-26)
Q7
Page &amp;P of &amp;N
</oddHeader>
    <oddFooter>&amp;R20240025-OPCPOD1-00004252</oddFooter>
  </headerFooter>
  <rowBreaks count="2" manualBreakCount="2">
    <brk id="43" max="16383" man="1"/>
    <brk id="86" max="16383" man="1"/>
  </rowBreaks>
  <ignoredErrors>
    <ignoredError sqref="G9 G52 G95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E391D-F5CC-4AB5-B298-91BA0636107E}">
  <sheetPr codeName="Sheet10">
    <tabColor rgb="FF0070C0"/>
  </sheetPr>
  <dimension ref="A1"/>
  <sheetViews>
    <sheetView tabSelected="1" workbookViewId="0">
      <selection activeCell="J81" sqref="J81"/>
    </sheetView>
  </sheetViews>
  <sheetFormatPr defaultColWidth="8.77734375" defaultRowHeight="13.2"/>
  <cols>
    <col min="1" max="16384" width="8.77734375" style="98"/>
  </cols>
  <sheetData/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793A0-C59F-4F45-8EC5-B496F2D64B96}">
  <sheetPr codeName="Sheet11"/>
  <dimension ref="A1:AP372"/>
  <sheetViews>
    <sheetView tabSelected="1" workbookViewId="0">
      <pane ySplit="1368" activePane="bottomLeft"/>
      <selection activeCell="J81" sqref="J81"/>
      <selection pane="bottomLeft" activeCell="J81" sqref="J81"/>
    </sheetView>
  </sheetViews>
  <sheetFormatPr defaultColWidth="8.77734375" defaultRowHeight="10.199999999999999" outlineLevelCol="1"/>
  <cols>
    <col min="1" max="1" width="48.44140625" style="108" customWidth="1"/>
    <col min="2" max="13" width="11.6640625" style="73" hidden="1" customWidth="1" outlineLevel="1"/>
    <col min="14" max="14" width="13.77734375" style="73" bestFit="1" customWidth="1" collapsed="1"/>
    <col min="15" max="26" width="11.6640625" style="73" hidden="1" customWidth="1" outlineLevel="1"/>
    <col min="27" max="27" width="13.77734375" style="73" bestFit="1" customWidth="1" collapsed="1"/>
    <col min="28" max="39" width="11.6640625" style="73" hidden="1" customWidth="1" outlineLevel="1"/>
    <col min="40" max="40" width="13.77734375" style="73" bestFit="1" customWidth="1" collapsed="1"/>
    <col min="41" max="16384" width="8.77734375" style="73"/>
  </cols>
  <sheetData>
    <row r="1" spans="1:40" s="107" customFormat="1" ht="32.700000000000003" customHeight="1"/>
    <row r="2" spans="1:40" s="107" customFormat="1">
      <c r="A2" s="116" t="s">
        <v>288</v>
      </c>
      <c r="B2" s="107" t="s">
        <v>289</v>
      </c>
      <c r="C2" s="107" t="s">
        <v>290</v>
      </c>
      <c r="D2" s="107" t="s">
        <v>291</v>
      </c>
      <c r="E2" s="107" t="s">
        <v>292</v>
      </c>
      <c r="F2" s="107" t="s">
        <v>293</v>
      </c>
      <c r="G2" s="107" t="s">
        <v>294</v>
      </c>
      <c r="H2" s="107" t="s">
        <v>295</v>
      </c>
      <c r="I2" s="107" t="s">
        <v>296</v>
      </c>
      <c r="J2" s="107" t="s">
        <v>297</v>
      </c>
      <c r="K2" s="107" t="s">
        <v>298</v>
      </c>
      <c r="L2" s="107" t="s">
        <v>299</v>
      </c>
      <c r="M2" s="107" t="s">
        <v>300</v>
      </c>
      <c r="N2" s="107" t="s">
        <v>216</v>
      </c>
      <c r="O2" s="107" t="s">
        <v>301</v>
      </c>
      <c r="P2" s="107" t="s">
        <v>302</v>
      </c>
      <c r="Q2" s="107" t="s">
        <v>303</v>
      </c>
      <c r="R2" s="107" t="s">
        <v>304</v>
      </c>
      <c r="S2" s="107" t="s">
        <v>305</v>
      </c>
      <c r="T2" s="107" t="s">
        <v>306</v>
      </c>
      <c r="U2" s="107" t="s">
        <v>307</v>
      </c>
      <c r="V2" s="107" t="s">
        <v>308</v>
      </c>
      <c r="W2" s="107" t="s">
        <v>309</v>
      </c>
      <c r="X2" s="107" t="s">
        <v>310</v>
      </c>
      <c r="Y2" s="107" t="s">
        <v>311</v>
      </c>
      <c r="Z2" s="107" t="s">
        <v>312</v>
      </c>
      <c r="AA2" s="107" t="s">
        <v>212</v>
      </c>
      <c r="AB2" s="107" t="s">
        <v>313</v>
      </c>
      <c r="AC2" s="107" t="s">
        <v>314</v>
      </c>
      <c r="AD2" s="107" t="s">
        <v>315</v>
      </c>
      <c r="AE2" s="107" t="s">
        <v>316</v>
      </c>
      <c r="AF2" s="107" t="s">
        <v>317</v>
      </c>
      <c r="AG2" s="107" t="s">
        <v>318</v>
      </c>
      <c r="AH2" s="107" t="s">
        <v>319</v>
      </c>
      <c r="AI2" s="107" t="s">
        <v>320</v>
      </c>
      <c r="AJ2" s="107" t="s">
        <v>321</v>
      </c>
      <c r="AK2" s="107" t="s">
        <v>322</v>
      </c>
      <c r="AL2" s="107" t="s">
        <v>323</v>
      </c>
      <c r="AM2" s="107" t="s">
        <v>324</v>
      </c>
      <c r="AN2" s="107" t="s">
        <v>20</v>
      </c>
    </row>
    <row r="3" spans="1:40" s="107" customFormat="1">
      <c r="A3" s="116"/>
    </row>
    <row r="4" spans="1:40">
      <c r="A4" s="108" t="s">
        <v>325</v>
      </c>
    </row>
    <row r="5" spans="1:40">
      <c r="A5" s="108" t="s">
        <v>326</v>
      </c>
      <c r="B5" s="73">
        <v>0</v>
      </c>
      <c r="C5" s="73">
        <v>0</v>
      </c>
      <c r="D5" s="73">
        <v>0</v>
      </c>
      <c r="E5" s="73">
        <v>0</v>
      </c>
      <c r="F5" s="73">
        <v>0</v>
      </c>
      <c r="G5" s="73">
        <v>0</v>
      </c>
      <c r="H5" s="73">
        <v>0</v>
      </c>
      <c r="I5" s="73">
        <v>0</v>
      </c>
      <c r="J5" s="73">
        <v>0</v>
      </c>
      <c r="K5" s="73">
        <v>0</v>
      </c>
      <c r="L5" s="73">
        <v>0</v>
      </c>
      <c r="M5" s="73">
        <v>0</v>
      </c>
      <c r="N5" s="73">
        <v>0</v>
      </c>
      <c r="O5" s="73">
        <v>0</v>
      </c>
      <c r="P5" s="73">
        <v>0</v>
      </c>
      <c r="Q5" s="73">
        <v>0</v>
      </c>
      <c r="R5" s="73">
        <v>0</v>
      </c>
      <c r="S5" s="73">
        <v>0</v>
      </c>
      <c r="T5" s="73">
        <v>0</v>
      </c>
      <c r="U5" s="73">
        <v>0</v>
      </c>
      <c r="V5" s="73">
        <v>0</v>
      </c>
      <c r="W5" s="73">
        <v>0</v>
      </c>
      <c r="X5" s="73">
        <v>0</v>
      </c>
      <c r="Y5" s="73">
        <v>0</v>
      </c>
      <c r="Z5" s="73">
        <v>0</v>
      </c>
      <c r="AA5" s="73">
        <v>0</v>
      </c>
      <c r="AB5" s="73">
        <v>0</v>
      </c>
      <c r="AC5" s="73">
        <v>0</v>
      </c>
      <c r="AD5" s="73">
        <v>0</v>
      </c>
      <c r="AE5" s="73">
        <v>0</v>
      </c>
      <c r="AF5" s="73">
        <v>0</v>
      </c>
      <c r="AG5" s="73">
        <v>0</v>
      </c>
      <c r="AH5" s="73">
        <v>0</v>
      </c>
      <c r="AI5" s="73">
        <v>0</v>
      </c>
      <c r="AJ5" s="73">
        <v>0</v>
      </c>
      <c r="AK5" s="73">
        <v>0</v>
      </c>
      <c r="AL5" s="73">
        <v>0</v>
      </c>
      <c r="AM5" s="73">
        <v>0</v>
      </c>
      <c r="AN5" s="73">
        <v>0</v>
      </c>
    </row>
    <row r="6" spans="1:40">
      <c r="A6" s="109" t="s">
        <v>327</v>
      </c>
      <c r="B6" s="73">
        <v>0</v>
      </c>
      <c r="C6" s="73">
        <v>0</v>
      </c>
      <c r="D6" s="73">
        <v>0</v>
      </c>
      <c r="E6" s="73">
        <v>0</v>
      </c>
      <c r="F6" s="73">
        <v>0</v>
      </c>
      <c r="G6" s="73">
        <v>0</v>
      </c>
      <c r="H6" s="73">
        <v>0</v>
      </c>
      <c r="I6" s="73">
        <v>0</v>
      </c>
      <c r="J6" s="73">
        <v>0</v>
      </c>
      <c r="K6" s="73">
        <v>0</v>
      </c>
      <c r="L6" s="73">
        <v>0</v>
      </c>
      <c r="M6" s="73">
        <v>0</v>
      </c>
      <c r="N6" s="73">
        <v>0</v>
      </c>
      <c r="O6" s="73">
        <v>0</v>
      </c>
      <c r="P6" s="73">
        <v>0</v>
      </c>
      <c r="Q6" s="73">
        <v>0</v>
      </c>
      <c r="R6" s="73">
        <v>0</v>
      </c>
      <c r="S6" s="73">
        <v>0</v>
      </c>
      <c r="T6" s="73">
        <v>0</v>
      </c>
      <c r="U6" s="73">
        <v>0</v>
      </c>
      <c r="V6" s="73">
        <v>0</v>
      </c>
      <c r="W6" s="73">
        <v>0</v>
      </c>
      <c r="X6" s="73">
        <v>0</v>
      </c>
      <c r="Y6" s="73">
        <v>0</v>
      </c>
      <c r="Z6" s="73">
        <v>0</v>
      </c>
      <c r="AA6" s="73">
        <v>0</v>
      </c>
      <c r="AB6" s="73">
        <v>0</v>
      </c>
      <c r="AC6" s="73">
        <v>0</v>
      </c>
      <c r="AD6" s="73">
        <v>0</v>
      </c>
      <c r="AE6" s="73">
        <v>0</v>
      </c>
      <c r="AF6" s="73">
        <v>0</v>
      </c>
      <c r="AG6" s="73">
        <v>0</v>
      </c>
      <c r="AH6" s="73">
        <v>0</v>
      </c>
      <c r="AI6" s="73">
        <v>0</v>
      </c>
      <c r="AJ6" s="73">
        <v>0</v>
      </c>
      <c r="AK6" s="73">
        <v>0</v>
      </c>
      <c r="AL6" s="73">
        <v>0</v>
      </c>
      <c r="AM6" s="73">
        <v>0</v>
      </c>
      <c r="AN6" s="73">
        <v>0</v>
      </c>
    </row>
    <row r="7" spans="1:40" ht="12.6" thickBot="1">
      <c r="A7" s="117" t="s">
        <v>328</v>
      </c>
      <c r="B7" s="73">
        <v>0</v>
      </c>
      <c r="C7" s="73">
        <v>0</v>
      </c>
      <c r="D7" s="73">
        <v>0</v>
      </c>
      <c r="E7" s="73">
        <v>0</v>
      </c>
      <c r="F7" s="73">
        <v>0</v>
      </c>
      <c r="G7" s="73">
        <v>0</v>
      </c>
      <c r="H7" s="73">
        <v>0</v>
      </c>
      <c r="I7" s="73">
        <v>0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0</v>
      </c>
      <c r="R7" s="73">
        <v>0</v>
      </c>
      <c r="S7" s="73">
        <v>0</v>
      </c>
      <c r="T7" s="73">
        <v>0</v>
      </c>
      <c r="U7" s="73">
        <v>0</v>
      </c>
      <c r="V7" s="73">
        <v>0</v>
      </c>
      <c r="W7" s="73">
        <v>0</v>
      </c>
      <c r="X7" s="73">
        <v>0</v>
      </c>
      <c r="Y7" s="73">
        <v>0</v>
      </c>
      <c r="Z7" s="73">
        <v>0</v>
      </c>
      <c r="AA7" s="73">
        <v>0</v>
      </c>
      <c r="AB7" s="73">
        <v>0</v>
      </c>
      <c r="AC7" s="73">
        <v>0</v>
      </c>
      <c r="AD7" s="73">
        <v>0</v>
      </c>
      <c r="AE7" s="73">
        <v>0</v>
      </c>
      <c r="AF7" s="73">
        <v>0</v>
      </c>
      <c r="AG7" s="73">
        <v>0</v>
      </c>
      <c r="AH7" s="73">
        <v>0</v>
      </c>
      <c r="AI7" s="73">
        <v>0</v>
      </c>
      <c r="AJ7" s="73">
        <v>0</v>
      </c>
      <c r="AK7" s="73">
        <v>0</v>
      </c>
      <c r="AL7" s="73">
        <v>0</v>
      </c>
      <c r="AM7" s="73">
        <v>0</v>
      </c>
      <c r="AN7" s="73">
        <v>0</v>
      </c>
    </row>
    <row r="8" spans="1:40">
      <c r="A8" s="108" t="s">
        <v>329</v>
      </c>
      <c r="B8" s="73">
        <v>97499.999999999098</v>
      </c>
      <c r="C8" s="73">
        <v>97499.999999999098</v>
      </c>
      <c r="D8" s="73">
        <v>97499.999999999098</v>
      </c>
      <c r="E8" s="73">
        <v>97499.999999999098</v>
      </c>
      <c r="F8" s="73">
        <v>97499.999999999098</v>
      </c>
      <c r="G8" s="73">
        <v>97499.999999999098</v>
      </c>
      <c r="H8" s="73">
        <v>97499.999999999098</v>
      </c>
      <c r="I8" s="73">
        <v>97499.999999999098</v>
      </c>
      <c r="J8" s="73">
        <v>97499.999999999098</v>
      </c>
      <c r="K8" s="73">
        <v>97499.999999999098</v>
      </c>
      <c r="L8" s="73">
        <v>97499.999999999098</v>
      </c>
      <c r="M8" s="73">
        <v>97499.999999999098</v>
      </c>
      <c r="N8" s="73">
        <v>1169999.99999999</v>
      </c>
      <c r="O8" s="73">
        <v>97499.999999999098</v>
      </c>
      <c r="P8" s="73">
        <v>97499.999999999098</v>
      </c>
      <c r="Q8" s="73">
        <v>97499.999999999098</v>
      </c>
      <c r="R8" s="73">
        <v>97499.999999999098</v>
      </c>
      <c r="S8" s="73">
        <v>97499.999999999098</v>
      </c>
      <c r="T8" s="73">
        <v>97499.999999999098</v>
      </c>
      <c r="U8" s="73">
        <v>97499.999999999098</v>
      </c>
      <c r="V8" s="73">
        <v>97499.999999999098</v>
      </c>
      <c r="W8" s="73">
        <v>97499.999999999098</v>
      </c>
      <c r="X8" s="73">
        <v>97499.999999999098</v>
      </c>
      <c r="Y8" s="73">
        <v>97499.999999999098</v>
      </c>
      <c r="Z8" s="73">
        <v>97499.999999999098</v>
      </c>
      <c r="AA8" s="73">
        <v>1169999.99999999</v>
      </c>
      <c r="AB8" s="73">
        <v>97499.999999999098</v>
      </c>
      <c r="AC8" s="73">
        <v>97499.999999999098</v>
      </c>
      <c r="AD8" s="73">
        <v>97499.999999999098</v>
      </c>
      <c r="AE8" s="73">
        <v>97499.999999999098</v>
      </c>
      <c r="AF8" s="73">
        <v>97499.999999999098</v>
      </c>
      <c r="AG8" s="73">
        <v>97499.999999999098</v>
      </c>
      <c r="AH8" s="73">
        <v>97499.999999999098</v>
      </c>
      <c r="AI8" s="73">
        <v>97499.999999999098</v>
      </c>
      <c r="AJ8" s="73">
        <v>97499.999999999098</v>
      </c>
      <c r="AK8" s="73">
        <v>97499.999999999098</v>
      </c>
      <c r="AL8" s="73">
        <v>97499.999999999098</v>
      </c>
      <c r="AM8" s="73">
        <v>97499.999999999098</v>
      </c>
      <c r="AN8" s="73">
        <v>1169999.99999999</v>
      </c>
    </row>
    <row r="9" spans="1:40">
      <c r="A9" s="108" t="s">
        <v>330</v>
      </c>
      <c r="B9" s="73">
        <v>10833.333333333199</v>
      </c>
      <c r="C9" s="73">
        <v>10833.333333333199</v>
      </c>
      <c r="D9" s="73">
        <v>10833.333333333199</v>
      </c>
      <c r="E9" s="73">
        <v>10833.333333333199</v>
      </c>
      <c r="F9" s="73">
        <v>10833.333333333199</v>
      </c>
      <c r="G9" s="73">
        <v>10833.333333333199</v>
      </c>
      <c r="H9" s="73">
        <v>10833.333333333199</v>
      </c>
      <c r="I9" s="73">
        <v>10833.333333333199</v>
      </c>
      <c r="J9" s="73">
        <v>10833.333333333199</v>
      </c>
      <c r="K9" s="73">
        <v>10833.333333333199</v>
      </c>
      <c r="L9" s="73">
        <v>10833.333333333199</v>
      </c>
      <c r="M9" s="73">
        <v>10833.333333333199</v>
      </c>
      <c r="N9" s="73">
        <v>129999.999999999</v>
      </c>
      <c r="O9" s="73">
        <v>10833.333333333199</v>
      </c>
      <c r="P9" s="73">
        <v>10833.333333333199</v>
      </c>
      <c r="Q9" s="73">
        <v>10833.333333333199</v>
      </c>
      <c r="R9" s="73">
        <v>10833.333333333199</v>
      </c>
      <c r="S9" s="73">
        <v>10833.333333333199</v>
      </c>
      <c r="T9" s="73">
        <v>10833.333333333199</v>
      </c>
      <c r="U9" s="73">
        <v>10833.333333333199</v>
      </c>
      <c r="V9" s="73">
        <v>10833.333333333199</v>
      </c>
      <c r="W9" s="73">
        <v>10833.333333333199</v>
      </c>
      <c r="X9" s="73">
        <v>10833.333333333199</v>
      </c>
      <c r="Y9" s="73">
        <v>10833.333333333199</v>
      </c>
      <c r="Z9" s="73">
        <v>10833.333333333199</v>
      </c>
      <c r="AA9" s="73">
        <v>129999.999999999</v>
      </c>
      <c r="AB9" s="73">
        <v>10833.333333333199</v>
      </c>
      <c r="AC9" s="73">
        <v>10833.333333333199</v>
      </c>
      <c r="AD9" s="73">
        <v>10833.333333333199</v>
      </c>
      <c r="AE9" s="73">
        <v>10833.333333333199</v>
      </c>
      <c r="AF9" s="73">
        <v>10833.333333333199</v>
      </c>
      <c r="AG9" s="73">
        <v>10833.333333333199</v>
      </c>
      <c r="AH9" s="73">
        <v>10833.333333333199</v>
      </c>
      <c r="AI9" s="73">
        <v>10833.333333333199</v>
      </c>
      <c r="AJ9" s="73">
        <v>10833.333333333199</v>
      </c>
      <c r="AK9" s="73">
        <v>10833.333333333199</v>
      </c>
      <c r="AL9" s="73">
        <v>10833.333333333199</v>
      </c>
      <c r="AM9" s="73">
        <v>10833.333333333199</v>
      </c>
      <c r="AN9" s="73">
        <v>129999.999999999</v>
      </c>
    </row>
    <row r="10" spans="1:40">
      <c r="A10" s="108" t="s">
        <v>331</v>
      </c>
      <c r="B10" s="73">
        <v>0</v>
      </c>
      <c r="C10" s="73">
        <v>0</v>
      </c>
      <c r="D10" s="73">
        <v>0</v>
      </c>
      <c r="E10" s="73">
        <v>0</v>
      </c>
      <c r="F10" s="73">
        <v>0</v>
      </c>
      <c r="G10" s="73">
        <v>0</v>
      </c>
      <c r="H10" s="73">
        <v>0</v>
      </c>
      <c r="I10" s="73">
        <v>0</v>
      </c>
      <c r="J10" s="73">
        <v>0</v>
      </c>
      <c r="K10" s="73">
        <v>0</v>
      </c>
      <c r="L10" s="73">
        <v>0</v>
      </c>
      <c r="M10" s="73">
        <v>0</v>
      </c>
      <c r="N10" s="73">
        <v>0</v>
      </c>
      <c r="O10" s="73">
        <v>0</v>
      </c>
      <c r="P10" s="73">
        <v>0</v>
      </c>
      <c r="Q10" s="73">
        <v>0</v>
      </c>
      <c r="R10" s="73">
        <v>0</v>
      </c>
      <c r="S10" s="73">
        <v>0</v>
      </c>
      <c r="T10" s="73">
        <v>0</v>
      </c>
      <c r="U10" s="73">
        <v>0</v>
      </c>
      <c r="V10" s="73">
        <v>0</v>
      </c>
      <c r="W10" s="73">
        <v>0</v>
      </c>
      <c r="X10" s="73">
        <v>0</v>
      </c>
      <c r="Y10" s="73">
        <v>0</v>
      </c>
      <c r="Z10" s="73">
        <v>0</v>
      </c>
      <c r="AA10" s="73">
        <v>0</v>
      </c>
      <c r="AB10" s="73">
        <v>0</v>
      </c>
      <c r="AC10" s="73">
        <v>0</v>
      </c>
      <c r="AD10" s="73">
        <v>0</v>
      </c>
      <c r="AE10" s="73">
        <v>0</v>
      </c>
      <c r="AF10" s="73">
        <v>0</v>
      </c>
      <c r="AG10" s="73">
        <v>0</v>
      </c>
      <c r="AH10" s="73">
        <v>0</v>
      </c>
      <c r="AI10" s="73">
        <v>0</v>
      </c>
      <c r="AJ10" s="73">
        <v>0</v>
      </c>
      <c r="AK10" s="73">
        <v>0</v>
      </c>
      <c r="AL10" s="73">
        <v>0</v>
      </c>
      <c r="AM10" s="73">
        <v>0</v>
      </c>
      <c r="AN10" s="73">
        <v>0</v>
      </c>
    </row>
    <row r="11" spans="1:40">
      <c r="A11" s="108" t="s">
        <v>332</v>
      </c>
      <c r="B11" s="73">
        <v>1809333.33333332</v>
      </c>
      <c r="C11" s="73">
        <v>1809333.33333332</v>
      </c>
      <c r="D11" s="73">
        <v>1809333.33333332</v>
      </c>
      <c r="E11" s="73">
        <v>1809333.33333332</v>
      </c>
      <c r="F11" s="73">
        <v>1809333.33333332</v>
      </c>
      <c r="G11" s="73">
        <v>1809333.33333332</v>
      </c>
      <c r="H11" s="73">
        <v>1809333.33333332</v>
      </c>
      <c r="I11" s="73">
        <v>1809333.33333332</v>
      </c>
      <c r="J11" s="73">
        <v>1809333.33333332</v>
      </c>
      <c r="K11" s="73">
        <v>1809333.33333332</v>
      </c>
      <c r="L11" s="73">
        <v>1809333.33333332</v>
      </c>
      <c r="M11" s="73">
        <v>1809333.33333332</v>
      </c>
      <c r="N11" s="73">
        <v>21711999.999999899</v>
      </c>
      <c r="O11" s="73">
        <v>1809333.33333332</v>
      </c>
      <c r="P11" s="73">
        <v>1809333.33333332</v>
      </c>
      <c r="Q11" s="73">
        <v>1809333.33333332</v>
      </c>
      <c r="R11" s="73">
        <v>1809333.33333332</v>
      </c>
      <c r="S11" s="73">
        <v>1809333.33333332</v>
      </c>
      <c r="T11" s="73">
        <v>1809333.33333332</v>
      </c>
      <c r="U11" s="73">
        <v>1809333.33333332</v>
      </c>
      <c r="V11" s="73">
        <v>1809333.33333332</v>
      </c>
      <c r="W11" s="73">
        <v>1809333.33333332</v>
      </c>
      <c r="X11" s="73">
        <v>1809333.33333332</v>
      </c>
      <c r="Y11" s="73">
        <v>1809333.33333332</v>
      </c>
      <c r="Z11" s="73">
        <v>1809333.33333332</v>
      </c>
      <c r="AA11" s="73">
        <v>21711999.999999899</v>
      </c>
      <c r="AB11" s="73">
        <v>1809333.33333332</v>
      </c>
      <c r="AC11" s="73">
        <v>1809333.33333332</v>
      </c>
      <c r="AD11" s="73">
        <v>1809333.33333332</v>
      </c>
      <c r="AE11" s="73">
        <v>1809333.33333332</v>
      </c>
      <c r="AF11" s="73">
        <v>1809333.33333332</v>
      </c>
      <c r="AG11" s="73">
        <v>1809333.33333332</v>
      </c>
      <c r="AH11" s="73">
        <v>1809333.33333332</v>
      </c>
      <c r="AI11" s="73">
        <v>1809333.33333332</v>
      </c>
      <c r="AJ11" s="73">
        <v>1809333.33333332</v>
      </c>
      <c r="AK11" s="73">
        <v>1809333.33333332</v>
      </c>
      <c r="AL11" s="73">
        <v>1809333.33333332</v>
      </c>
      <c r="AM11" s="73">
        <v>1809333.33333332</v>
      </c>
      <c r="AN11" s="73">
        <v>21711999.999999899</v>
      </c>
    </row>
    <row r="12" spans="1:40">
      <c r="A12" s="108" t="s">
        <v>333</v>
      </c>
      <c r="B12" s="73">
        <v>-83583.333333331597</v>
      </c>
      <c r="C12" s="73">
        <v>-83583.333333331597</v>
      </c>
      <c r="D12" s="73">
        <v>-83583.333333331597</v>
      </c>
      <c r="E12" s="73">
        <v>-83583.333333331597</v>
      </c>
      <c r="F12" s="73">
        <v>-83583.333333331597</v>
      </c>
      <c r="G12" s="73">
        <v>-83583.333333331597</v>
      </c>
      <c r="H12" s="73">
        <v>-83583.333333331597</v>
      </c>
      <c r="I12" s="73">
        <v>-83583.333333331597</v>
      </c>
      <c r="J12" s="73">
        <v>-83583.333333331597</v>
      </c>
      <c r="K12" s="73">
        <v>-83583.333333331597</v>
      </c>
      <c r="L12" s="73">
        <v>-83583.333333331597</v>
      </c>
      <c r="M12" s="73">
        <v>-83583.333333331597</v>
      </c>
      <c r="N12" s="73">
        <v>-1002999.99999998</v>
      </c>
      <c r="O12" s="73">
        <v>-83583.333333331597</v>
      </c>
      <c r="P12" s="73">
        <v>-83583.333333331597</v>
      </c>
      <c r="Q12" s="73">
        <v>-83583.333333331597</v>
      </c>
      <c r="R12" s="73">
        <v>-83583.333333331597</v>
      </c>
      <c r="S12" s="73">
        <v>-83583.333333331597</v>
      </c>
      <c r="T12" s="73">
        <v>-83583.333333331597</v>
      </c>
      <c r="U12" s="73">
        <v>-83583.333333331597</v>
      </c>
      <c r="V12" s="73">
        <v>-83583.333333331597</v>
      </c>
      <c r="W12" s="73">
        <v>-83583.333333331597</v>
      </c>
      <c r="X12" s="73">
        <v>-83583.333333331597</v>
      </c>
      <c r="Y12" s="73">
        <v>-83583.333333331597</v>
      </c>
      <c r="Z12" s="73">
        <v>-83583.333333331597</v>
      </c>
      <c r="AA12" s="73">
        <v>-1002999.99999998</v>
      </c>
      <c r="AB12" s="73">
        <v>-83583.333333331597</v>
      </c>
      <c r="AC12" s="73">
        <v>-83583.333333331597</v>
      </c>
      <c r="AD12" s="73">
        <v>-83583.333333331597</v>
      </c>
      <c r="AE12" s="73">
        <v>-83583.333333331597</v>
      </c>
      <c r="AF12" s="73">
        <v>-83583.333333331597</v>
      </c>
      <c r="AG12" s="73">
        <v>-83583.333333331597</v>
      </c>
      <c r="AH12" s="73">
        <v>-83583.333333331597</v>
      </c>
      <c r="AI12" s="73">
        <v>-83583.333333331597</v>
      </c>
      <c r="AJ12" s="73">
        <v>-83583.333333331597</v>
      </c>
      <c r="AK12" s="73">
        <v>-83583.333333331597</v>
      </c>
      <c r="AL12" s="73">
        <v>-83583.333333331597</v>
      </c>
      <c r="AM12" s="73">
        <v>-83583.333333331597</v>
      </c>
      <c r="AN12" s="73">
        <v>-1002999.99999998</v>
      </c>
    </row>
    <row r="13" spans="1:40">
      <c r="A13" s="108" t="s">
        <v>334</v>
      </c>
      <c r="B13" s="73">
        <v>0</v>
      </c>
      <c r="C13" s="73">
        <v>0</v>
      </c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73">
        <v>0</v>
      </c>
      <c r="J13" s="73">
        <v>0</v>
      </c>
      <c r="K13" s="73">
        <v>0</v>
      </c>
      <c r="L13" s="73">
        <v>0</v>
      </c>
      <c r="M13" s="73">
        <v>0</v>
      </c>
      <c r="N13" s="73">
        <v>0</v>
      </c>
      <c r="O13" s="73">
        <v>0</v>
      </c>
      <c r="P13" s="73">
        <v>0</v>
      </c>
      <c r="Q13" s="73">
        <v>0</v>
      </c>
      <c r="R13" s="73">
        <v>0</v>
      </c>
      <c r="S13" s="73">
        <v>0</v>
      </c>
      <c r="T13" s="73">
        <v>0</v>
      </c>
      <c r="U13" s="73">
        <v>0</v>
      </c>
      <c r="V13" s="73">
        <v>0</v>
      </c>
      <c r="W13" s="73">
        <v>0</v>
      </c>
      <c r="X13" s="73">
        <v>0</v>
      </c>
      <c r="Y13" s="73">
        <v>0</v>
      </c>
      <c r="Z13" s="73">
        <v>0</v>
      </c>
      <c r="AA13" s="73">
        <v>0</v>
      </c>
      <c r="AB13" s="73">
        <v>0</v>
      </c>
      <c r="AC13" s="73">
        <v>0</v>
      </c>
      <c r="AD13" s="73">
        <v>0</v>
      </c>
      <c r="AE13" s="73">
        <v>0</v>
      </c>
      <c r="AF13" s="73">
        <v>0</v>
      </c>
      <c r="AG13" s="73">
        <v>0</v>
      </c>
      <c r="AH13" s="73">
        <v>0</v>
      </c>
      <c r="AI13" s="73">
        <v>0</v>
      </c>
      <c r="AJ13" s="73">
        <v>0</v>
      </c>
      <c r="AK13" s="73">
        <v>0</v>
      </c>
      <c r="AL13" s="73">
        <v>0</v>
      </c>
      <c r="AM13" s="73">
        <v>0</v>
      </c>
      <c r="AN13" s="73">
        <v>0</v>
      </c>
    </row>
    <row r="14" spans="1:40">
      <c r="A14" s="108" t="s">
        <v>335</v>
      </c>
      <c r="B14" s="73">
        <v>0</v>
      </c>
      <c r="C14" s="73">
        <v>0</v>
      </c>
      <c r="D14" s="73">
        <v>0</v>
      </c>
      <c r="E14" s="73">
        <v>0</v>
      </c>
      <c r="F14" s="73">
        <v>0</v>
      </c>
      <c r="G14" s="73">
        <v>0</v>
      </c>
      <c r="H14" s="73">
        <v>0</v>
      </c>
      <c r="I14" s="73">
        <v>0</v>
      </c>
      <c r="J14" s="73">
        <v>0</v>
      </c>
      <c r="K14" s="73">
        <v>0</v>
      </c>
      <c r="L14" s="73">
        <v>0</v>
      </c>
      <c r="M14" s="73">
        <v>0</v>
      </c>
      <c r="N14" s="73">
        <v>0</v>
      </c>
      <c r="O14" s="73">
        <v>0</v>
      </c>
      <c r="P14" s="73">
        <v>0</v>
      </c>
      <c r="Q14" s="73">
        <v>0</v>
      </c>
      <c r="R14" s="73">
        <v>0</v>
      </c>
      <c r="S14" s="73">
        <v>0</v>
      </c>
      <c r="T14" s="73">
        <v>0</v>
      </c>
      <c r="U14" s="73">
        <v>0</v>
      </c>
      <c r="V14" s="73">
        <v>0</v>
      </c>
      <c r="W14" s="73">
        <v>0</v>
      </c>
      <c r="X14" s="73">
        <v>0</v>
      </c>
      <c r="Y14" s="73">
        <v>0</v>
      </c>
      <c r="Z14" s="73">
        <v>0</v>
      </c>
      <c r="AA14" s="73">
        <v>0</v>
      </c>
      <c r="AB14" s="73">
        <v>0</v>
      </c>
      <c r="AC14" s="73">
        <v>0</v>
      </c>
      <c r="AD14" s="73">
        <v>0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</row>
    <row r="15" spans="1:40">
      <c r="A15" s="108" t="s">
        <v>336</v>
      </c>
      <c r="B15" s="73">
        <v>0</v>
      </c>
      <c r="C15" s="73">
        <v>0</v>
      </c>
      <c r="D15" s="73">
        <v>0</v>
      </c>
      <c r="E15" s="73">
        <v>0</v>
      </c>
      <c r="F15" s="73">
        <v>0</v>
      </c>
      <c r="G15" s="73">
        <v>0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0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</row>
    <row r="16" spans="1:40">
      <c r="A16" s="108" t="s">
        <v>337</v>
      </c>
      <c r="B16" s="73">
        <v>6916.6666666666597</v>
      </c>
      <c r="C16" s="73">
        <v>6916.6666666666597</v>
      </c>
      <c r="D16" s="73">
        <v>6916.6666666666597</v>
      </c>
      <c r="E16" s="73">
        <v>6916.6666666666597</v>
      </c>
      <c r="F16" s="73">
        <v>6916.6666666666597</v>
      </c>
      <c r="G16" s="73">
        <v>6916.6666666666597</v>
      </c>
      <c r="H16" s="73">
        <v>6916.6666666666597</v>
      </c>
      <c r="I16" s="73">
        <v>6916.6666666666597</v>
      </c>
      <c r="J16" s="73">
        <v>6916.6666666666597</v>
      </c>
      <c r="K16" s="73">
        <v>6916.6666666666597</v>
      </c>
      <c r="L16" s="73">
        <v>6916.6666666666597</v>
      </c>
      <c r="M16" s="73">
        <v>6916.6666666666597</v>
      </c>
      <c r="N16" s="73">
        <v>83000</v>
      </c>
      <c r="O16" s="73">
        <v>6916.6666666666597</v>
      </c>
      <c r="P16" s="73">
        <v>6916.6666666666597</v>
      </c>
      <c r="Q16" s="73">
        <v>6916.6666666666597</v>
      </c>
      <c r="R16" s="73">
        <v>6916.6666666666597</v>
      </c>
      <c r="S16" s="73">
        <v>6916.6666666666597</v>
      </c>
      <c r="T16" s="73">
        <v>6916.6666666666597</v>
      </c>
      <c r="U16" s="73">
        <v>6916.6666666666597</v>
      </c>
      <c r="V16" s="73">
        <v>6916.6666666666597</v>
      </c>
      <c r="W16" s="73">
        <v>6916.6666666666597</v>
      </c>
      <c r="X16" s="73">
        <v>6916.6666666666597</v>
      </c>
      <c r="Y16" s="73">
        <v>6916.6666666666597</v>
      </c>
      <c r="Z16" s="73">
        <v>6916.6666666666597</v>
      </c>
      <c r="AA16" s="73">
        <v>83000</v>
      </c>
      <c r="AB16" s="73">
        <v>6916.6666666666597</v>
      </c>
      <c r="AC16" s="73">
        <v>6916.6666666666597</v>
      </c>
      <c r="AD16" s="73">
        <v>6916.6666666666597</v>
      </c>
      <c r="AE16" s="73">
        <v>6916.6666666666597</v>
      </c>
      <c r="AF16" s="73">
        <v>6916.6666666666597</v>
      </c>
      <c r="AG16" s="73">
        <v>6916.6666666666597</v>
      </c>
      <c r="AH16" s="73">
        <v>6916.6666666666597</v>
      </c>
      <c r="AI16" s="73">
        <v>6916.6666666666597</v>
      </c>
      <c r="AJ16" s="73">
        <v>6916.6666666666597</v>
      </c>
      <c r="AK16" s="73">
        <v>6916.6666666666597</v>
      </c>
      <c r="AL16" s="73">
        <v>6916.6666666666597</v>
      </c>
      <c r="AM16" s="73">
        <v>6916.6666666666597</v>
      </c>
      <c r="AN16" s="73">
        <v>83000</v>
      </c>
    </row>
    <row r="17" spans="1:42">
      <c r="A17" s="108" t="s">
        <v>338</v>
      </c>
      <c r="B17" s="73">
        <v>15500</v>
      </c>
      <c r="C17" s="73">
        <v>15500</v>
      </c>
      <c r="D17" s="73">
        <v>15500</v>
      </c>
      <c r="E17" s="73">
        <v>15500</v>
      </c>
      <c r="F17" s="73">
        <v>15500</v>
      </c>
      <c r="G17" s="73">
        <v>15500</v>
      </c>
      <c r="H17" s="73">
        <v>15500</v>
      </c>
      <c r="I17" s="73">
        <v>15500</v>
      </c>
      <c r="J17" s="73">
        <v>15500</v>
      </c>
      <c r="K17" s="73">
        <v>15500</v>
      </c>
      <c r="L17" s="73">
        <v>15500</v>
      </c>
      <c r="M17" s="73">
        <v>15500</v>
      </c>
      <c r="N17" s="73">
        <v>186000</v>
      </c>
      <c r="O17" s="73">
        <v>15500</v>
      </c>
      <c r="P17" s="73">
        <v>15500</v>
      </c>
      <c r="Q17" s="73">
        <v>15500</v>
      </c>
      <c r="R17" s="73">
        <v>15500</v>
      </c>
      <c r="S17" s="73">
        <v>15500</v>
      </c>
      <c r="T17" s="73">
        <v>15500</v>
      </c>
      <c r="U17" s="73">
        <v>15500</v>
      </c>
      <c r="V17" s="73">
        <v>15500</v>
      </c>
      <c r="W17" s="73">
        <v>15500</v>
      </c>
      <c r="X17" s="73">
        <v>15500</v>
      </c>
      <c r="Y17" s="73">
        <v>15500</v>
      </c>
      <c r="Z17" s="73">
        <v>15500</v>
      </c>
      <c r="AA17" s="73">
        <v>186000</v>
      </c>
      <c r="AB17" s="73">
        <v>15500</v>
      </c>
      <c r="AC17" s="73">
        <v>15500</v>
      </c>
      <c r="AD17" s="73">
        <v>15500</v>
      </c>
      <c r="AE17" s="73">
        <v>15500</v>
      </c>
      <c r="AF17" s="73">
        <v>15500</v>
      </c>
      <c r="AG17" s="73">
        <v>15500</v>
      </c>
      <c r="AH17" s="73">
        <v>15500</v>
      </c>
      <c r="AI17" s="73">
        <v>15500</v>
      </c>
      <c r="AJ17" s="73">
        <v>15500</v>
      </c>
      <c r="AK17" s="73">
        <v>15500</v>
      </c>
      <c r="AL17" s="73">
        <v>15500</v>
      </c>
      <c r="AM17" s="73">
        <v>15500</v>
      </c>
      <c r="AN17" s="73">
        <v>186000</v>
      </c>
    </row>
    <row r="18" spans="1:42">
      <c r="A18" s="118" t="s">
        <v>339</v>
      </c>
      <c r="B18" s="73">
        <v>1856499.99999999</v>
      </c>
      <c r="C18" s="73">
        <v>1856499.99999999</v>
      </c>
      <c r="D18" s="73">
        <v>1856499.99999999</v>
      </c>
      <c r="E18" s="73">
        <v>1856499.99999999</v>
      </c>
      <c r="F18" s="73">
        <v>1856499.99999999</v>
      </c>
      <c r="G18" s="73">
        <v>1856499.99999999</v>
      </c>
      <c r="H18" s="73">
        <v>1856499.99999999</v>
      </c>
      <c r="I18" s="73">
        <v>1856499.99999999</v>
      </c>
      <c r="J18" s="73">
        <v>1856499.99999999</v>
      </c>
      <c r="K18" s="73">
        <v>1856499.99999999</v>
      </c>
      <c r="L18" s="73">
        <v>1856499.99999999</v>
      </c>
      <c r="M18" s="73">
        <v>1856499.99999999</v>
      </c>
      <c r="N18" s="73">
        <v>22277999.999999899</v>
      </c>
      <c r="O18" s="73">
        <v>1856499.99999999</v>
      </c>
      <c r="P18" s="73">
        <v>1856499.99999999</v>
      </c>
      <c r="Q18" s="73">
        <v>1856499.99999999</v>
      </c>
      <c r="R18" s="73">
        <v>1856499.99999999</v>
      </c>
      <c r="S18" s="73">
        <v>1856499.99999999</v>
      </c>
      <c r="T18" s="73">
        <v>1856499.99999999</v>
      </c>
      <c r="U18" s="73">
        <v>1856499.99999999</v>
      </c>
      <c r="V18" s="73">
        <v>1856499.99999999</v>
      </c>
      <c r="W18" s="73">
        <v>1856499.99999999</v>
      </c>
      <c r="X18" s="73">
        <v>1856499.99999999</v>
      </c>
      <c r="Y18" s="73">
        <v>1856499.99999999</v>
      </c>
      <c r="Z18" s="73">
        <v>1856499.99999999</v>
      </c>
      <c r="AA18" s="73">
        <v>22277999.999999899</v>
      </c>
      <c r="AB18" s="73">
        <v>1856499.99999999</v>
      </c>
      <c r="AC18" s="73">
        <v>1856499.99999999</v>
      </c>
      <c r="AD18" s="73">
        <v>1856499.99999999</v>
      </c>
      <c r="AE18" s="73">
        <v>1856499.99999999</v>
      </c>
      <c r="AF18" s="73">
        <v>1856499.99999999</v>
      </c>
      <c r="AG18" s="73">
        <v>1856499.99999999</v>
      </c>
      <c r="AH18" s="73">
        <v>1856499.99999999</v>
      </c>
      <c r="AI18" s="73">
        <v>1856499.99999999</v>
      </c>
      <c r="AJ18" s="73">
        <v>1856499.99999999</v>
      </c>
      <c r="AK18" s="73">
        <v>1856499.99999999</v>
      </c>
      <c r="AL18" s="73">
        <v>1856499.99999999</v>
      </c>
      <c r="AM18" s="73">
        <v>1856499.99999999</v>
      </c>
      <c r="AN18" s="73">
        <v>22277999.999999899</v>
      </c>
    </row>
    <row r="19" spans="1:42">
      <c r="A19" s="108" t="s">
        <v>340</v>
      </c>
      <c r="B19" s="73">
        <v>0</v>
      </c>
      <c r="C19" s="73">
        <v>0</v>
      </c>
      <c r="D19" s="73">
        <v>0</v>
      </c>
      <c r="E19" s="73">
        <v>0</v>
      </c>
      <c r="F19" s="73">
        <v>0</v>
      </c>
      <c r="G19" s="73">
        <v>0</v>
      </c>
      <c r="H19" s="73">
        <v>0</v>
      </c>
      <c r="I19" s="73">
        <v>0</v>
      </c>
      <c r="J19" s="73">
        <v>0</v>
      </c>
      <c r="K19" s="73">
        <v>0</v>
      </c>
      <c r="L19" s="73">
        <v>0</v>
      </c>
      <c r="M19" s="73">
        <v>0</v>
      </c>
      <c r="N19" s="73">
        <v>0</v>
      </c>
      <c r="O19" s="73">
        <v>0</v>
      </c>
      <c r="P19" s="73">
        <v>0</v>
      </c>
      <c r="Q19" s="73">
        <v>0</v>
      </c>
      <c r="R19" s="73">
        <v>0</v>
      </c>
      <c r="S19" s="73">
        <v>0</v>
      </c>
      <c r="T19" s="73">
        <v>0</v>
      </c>
      <c r="U19" s="73">
        <v>0</v>
      </c>
      <c r="V19" s="73">
        <v>0</v>
      </c>
      <c r="W19" s="73">
        <v>0</v>
      </c>
      <c r="X19" s="73">
        <v>0</v>
      </c>
      <c r="Y19" s="73">
        <v>0</v>
      </c>
      <c r="Z19" s="73">
        <v>0</v>
      </c>
      <c r="AA19" s="73">
        <v>0</v>
      </c>
      <c r="AB19" s="73">
        <v>0</v>
      </c>
      <c r="AC19" s="73">
        <v>0</v>
      </c>
      <c r="AD19" s="73">
        <v>0</v>
      </c>
      <c r="AE19" s="73">
        <v>0</v>
      </c>
      <c r="AF19" s="73">
        <v>0</v>
      </c>
      <c r="AG19" s="73">
        <v>0</v>
      </c>
      <c r="AH19" s="73">
        <v>0</v>
      </c>
      <c r="AI19" s="73">
        <v>0</v>
      </c>
      <c r="AJ19" s="73">
        <v>0</v>
      </c>
      <c r="AK19" s="73">
        <v>0</v>
      </c>
      <c r="AL19" s="73">
        <v>0</v>
      </c>
      <c r="AM19" s="73">
        <v>0</v>
      </c>
      <c r="AN19" s="73">
        <v>0</v>
      </c>
    </row>
    <row r="20" spans="1:42" ht="12.6" thickBot="1">
      <c r="A20" s="117" t="s">
        <v>341</v>
      </c>
      <c r="B20" s="73">
        <v>0</v>
      </c>
      <c r="C20" s="73">
        <v>0</v>
      </c>
      <c r="D20" s="73">
        <v>0</v>
      </c>
      <c r="E20" s="73">
        <v>0</v>
      </c>
      <c r="F20" s="73">
        <v>0</v>
      </c>
      <c r="G20" s="73">
        <v>0</v>
      </c>
      <c r="H20" s="73">
        <v>0</v>
      </c>
      <c r="I20" s="73">
        <v>0</v>
      </c>
      <c r="J20" s="73">
        <v>0</v>
      </c>
      <c r="K20" s="73">
        <v>0</v>
      </c>
      <c r="L20" s="73">
        <v>0</v>
      </c>
      <c r="M20" s="73">
        <v>0</v>
      </c>
      <c r="N20" s="73">
        <v>0</v>
      </c>
      <c r="O20" s="73">
        <v>0</v>
      </c>
      <c r="P20" s="73">
        <v>0</v>
      </c>
      <c r="Q20" s="73">
        <v>0</v>
      </c>
      <c r="R20" s="73">
        <v>0</v>
      </c>
      <c r="S20" s="73">
        <v>0</v>
      </c>
      <c r="T20" s="73">
        <v>0</v>
      </c>
      <c r="U20" s="73">
        <v>0</v>
      </c>
      <c r="V20" s="73">
        <v>0</v>
      </c>
      <c r="W20" s="73">
        <v>0</v>
      </c>
      <c r="X20" s="73">
        <v>0</v>
      </c>
      <c r="Y20" s="73">
        <v>0</v>
      </c>
      <c r="Z20" s="73">
        <v>0</v>
      </c>
      <c r="AA20" s="73">
        <v>0</v>
      </c>
      <c r="AB20" s="73">
        <v>0</v>
      </c>
      <c r="AC20" s="73">
        <v>0</v>
      </c>
      <c r="AD20" s="73">
        <v>0</v>
      </c>
      <c r="AE20" s="73">
        <v>0</v>
      </c>
      <c r="AF20" s="73">
        <v>0</v>
      </c>
      <c r="AG20" s="73">
        <v>0</v>
      </c>
      <c r="AH20" s="73">
        <v>0</v>
      </c>
      <c r="AI20" s="73">
        <v>0</v>
      </c>
      <c r="AJ20" s="73">
        <v>0</v>
      </c>
      <c r="AK20" s="73">
        <v>0</v>
      </c>
      <c r="AL20" s="73">
        <v>0</v>
      </c>
      <c r="AM20" s="73">
        <v>0</v>
      </c>
      <c r="AN20" s="73">
        <v>0</v>
      </c>
    </row>
    <row r="21" spans="1:42">
      <c r="A21" s="108" t="s">
        <v>342</v>
      </c>
      <c r="B21" s="73">
        <v>416666.66666666599</v>
      </c>
      <c r="C21" s="73">
        <v>416666.66666666599</v>
      </c>
      <c r="D21" s="73">
        <v>416666.66666666599</v>
      </c>
      <c r="E21" s="73">
        <v>416666.66666666599</v>
      </c>
      <c r="F21" s="73">
        <v>416666.66666666599</v>
      </c>
      <c r="G21" s="73">
        <v>416666.66666666599</v>
      </c>
      <c r="H21" s="73">
        <v>416666.66666666599</v>
      </c>
      <c r="I21" s="73">
        <v>416666.66666666599</v>
      </c>
      <c r="J21" s="73">
        <v>416666.66666666599</v>
      </c>
      <c r="K21" s="73">
        <v>416666.66666666599</v>
      </c>
      <c r="L21" s="73">
        <v>416666.66666666599</v>
      </c>
      <c r="M21" s="73">
        <v>416666.66666666599</v>
      </c>
      <c r="N21" s="73">
        <v>5000000</v>
      </c>
      <c r="O21" s="73">
        <v>416666.66666666599</v>
      </c>
      <c r="P21" s="73">
        <v>416666.66666666599</v>
      </c>
      <c r="Q21" s="73">
        <v>416666.66666666599</v>
      </c>
      <c r="R21" s="73">
        <v>416666.66666666599</v>
      </c>
      <c r="S21" s="73">
        <v>416666.66666666599</v>
      </c>
      <c r="T21" s="73">
        <v>416666.66666666599</v>
      </c>
      <c r="U21" s="73">
        <v>416666.66666666599</v>
      </c>
      <c r="V21" s="73">
        <v>416666.66666666599</v>
      </c>
      <c r="W21" s="73">
        <v>416666.66666666599</v>
      </c>
      <c r="X21" s="73">
        <v>416666.66666666599</v>
      </c>
      <c r="Y21" s="73">
        <v>416666.66666666599</v>
      </c>
      <c r="Z21" s="73">
        <v>416666.66666666599</v>
      </c>
      <c r="AA21" s="73">
        <v>5000000</v>
      </c>
      <c r="AB21" s="73">
        <v>416666.66666666599</v>
      </c>
      <c r="AC21" s="73">
        <v>416666.66666666599</v>
      </c>
      <c r="AD21" s="73">
        <v>416666.66666666599</v>
      </c>
      <c r="AE21" s="73">
        <v>416666.66666666599</v>
      </c>
      <c r="AF21" s="73">
        <v>416666.66666666599</v>
      </c>
      <c r="AG21" s="73">
        <v>416666.66666666599</v>
      </c>
      <c r="AH21" s="73">
        <v>416666.66666666599</v>
      </c>
      <c r="AI21" s="73">
        <v>416666.66666666599</v>
      </c>
      <c r="AJ21" s="73">
        <v>416666.66666666599</v>
      </c>
      <c r="AK21" s="73">
        <v>416666.66666666599</v>
      </c>
      <c r="AL21" s="73">
        <v>416666.66666666599</v>
      </c>
      <c r="AM21" s="73">
        <v>416666.66666666599</v>
      </c>
      <c r="AN21" s="73">
        <v>5000000</v>
      </c>
    </row>
    <row r="22" spans="1:42">
      <c r="A22" s="108" t="s">
        <v>343</v>
      </c>
      <c r="B22" s="73">
        <v>-645529.30360231805</v>
      </c>
      <c r="C22" s="73">
        <v>-661869.246966701</v>
      </c>
      <c r="D22" s="73">
        <v>-675881.51420579304</v>
      </c>
      <c r="E22" s="73">
        <v>-690072.05153247504</v>
      </c>
      <c r="F22" s="73">
        <v>-703481.49732441001</v>
      </c>
      <c r="G22" s="73">
        <v>-716565.42403614696</v>
      </c>
      <c r="H22" s="73">
        <v>-731006.37521796499</v>
      </c>
      <c r="I22" s="73">
        <v>-745407.598220416</v>
      </c>
      <c r="J22" s="73">
        <v>-760771.79352028295</v>
      </c>
      <c r="K22" s="73">
        <v>-775558.77859566803</v>
      </c>
      <c r="L22" s="73">
        <v>-787855.90375214303</v>
      </c>
      <c r="M22" s="73">
        <v>-306042.54777921498</v>
      </c>
      <c r="N22" s="73">
        <v>-8200042.0347535396</v>
      </c>
      <c r="O22" s="73">
        <v>-305091.95256737497</v>
      </c>
      <c r="P22" s="73">
        <v>-321834.72232750303</v>
      </c>
      <c r="Q22" s="73">
        <v>-352637.87054258701</v>
      </c>
      <c r="R22" s="73">
        <v>-383825.81070714898</v>
      </c>
      <c r="S22" s="73">
        <v>-415403.34896613198</v>
      </c>
      <c r="T22" s="73">
        <v>-447375.35913505103</v>
      </c>
      <c r="U22" s="73">
        <v>-479746.78376551002</v>
      </c>
      <c r="V22" s="73">
        <v>-512522.63522928598</v>
      </c>
      <c r="W22" s="73">
        <v>-545707.99682110897</v>
      </c>
      <c r="X22" s="73">
        <v>-579308.02388059394</v>
      </c>
      <c r="Y22" s="73">
        <v>-613327.94493376894</v>
      </c>
      <c r="Z22" s="73">
        <v>-647773.06285446906</v>
      </c>
      <c r="AA22" s="73">
        <v>-5604555.5117305396</v>
      </c>
      <c r="AB22" s="73">
        <v>-662466.05835041904</v>
      </c>
      <c r="AC22" s="73">
        <v>-697220.91746492498</v>
      </c>
      <c r="AD22" s="73">
        <v>-300907.62731233099</v>
      </c>
      <c r="AE22" s="73">
        <v>-316523.55489982403</v>
      </c>
      <c r="AF22" s="73">
        <v>-332333.89980643103</v>
      </c>
      <c r="AG22" s="73">
        <v>-348341.09123788099</v>
      </c>
      <c r="AH22" s="73">
        <v>-364547.59264516103</v>
      </c>
      <c r="AI22" s="73">
        <v>-380955.90226456599</v>
      </c>
      <c r="AJ22" s="73">
        <v>-397568.55366704101</v>
      </c>
      <c r="AK22" s="73">
        <v>-414388.11631707998</v>
      </c>
      <c r="AL22" s="73">
        <v>-431417.19614137901</v>
      </c>
      <c r="AM22" s="73">
        <v>-448658.43610739399</v>
      </c>
      <c r="AN22" s="73">
        <v>-5095328.94621443</v>
      </c>
    </row>
    <row r="23" spans="1:42">
      <c r="A23" s="108" t="s">
        <v>344</v>
      </c>
      <c r="B23" s="73">
        <v>0</v>
      </c>
      <c r="C23" s="73">
        <v>0</v>
      </c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73">
        <v>0</v>
      </c>
      <c r="J23" s="73">
        <v>0</v>
      </c>
      <c r="K23" s="73">
        <v>0</v>
      </c>
      <c r="L23" s="73">
        <v>0</v>
      </c>
      <c r="M23" s="73">
        <v>0</v>
      </c>
      <c r="N23" s="73">
        <v>0</v>
      </c>
      <c r="O23" s="73">
        <v>0</v>
      </c>
      <c r="P23" s="73">
        <v>0</v>
      </c>
      <c r="Q23" s="73">
        <v>0</v>
      </c>
      <c r="R23" s="73">
        <v>0</v>
      </c>
      <c r="S23" s="73">
        <v>0</v>
      </c>
      <c r="T23" s="73">
        <v>0</v>
      </c>
      <c r="U23" s="73">
        <v>0</v>
      </c>
      <c r="V23" s="73">
        <v>0</v>
      </c>
      <c r="W23" s="73">
        <v>0</v>
      </c>
      <c r="X23" s="73">
        <v>0</v>
      </c>
      <c r="Y23" s="73">
        <v>0</v>
      </c>
      <c r="Z23" s="73">
        <v>0</v>
      </c>
      <c r="AA23" s="73">
        <v>0</v>
      </c>
      <c r="AB23" s="73">
        <v>0</v>
      </c>
      <c r="AC23" s="73">
        <v>0</v>
      </c>
      <c r="AD23" s="73">
        <v>0</v>
      </c>
      <c r="AE23" s="73">
        <v>0</v>
      </c>
      <c r="AF23" s="73">
        <v>0</v>
      </c>
      <c r="AG23" s="73">
        <v>0</v>
      </c>
      <c r="AH23" s="73">
        <v>0</v>
      </c>
      <c r="AI23" s="73">
        <v>0</v>
      </c>
      <c r="AJ23" s="73">
        <v>0</v>
      </c>
      <c r="AK23" s="73">
        <v>0</v>
      </c>
      <c r="AL23" s="73">
        <v>0</v>
      </c>
      <c r="AM23" s="73">
        <v>0</v>
      </c>
      <c r="AN23" s="73">
        <v>0</v>
      </c>
    </row>
    <row r="24" spans="1:42">
      <c r="A24" s="118" t="s">
        <v>345</v>
      </c>
      <c r="B24" s="73">
        <v>-228862.636935652</v>
      </c>
      <c r="C24" s="73">
        <v>-245202.58030003399</v>
      </c>
      <c r="D24" s="73">
        <v>-259214.847539126</v>
      </c>
      <c r="E24" s="73">
        <v>-273405.38486580801</v>
      </c>
      <c r="F24" s="73">
        <v>-286814.83065774298</v>
      </c>
      <c r="G24" s="73">
        <v>-299898.75736947998</v>
      </c>
      <c r="H24" s="73">
        <v>-314339.70855129801</v>
      </c>
      <c r="I24" s="73">
        <v>-328740.93155374902</v>
      </c>
      <c r="J24" s="73">
        <v>-344105.12685361702</v>
      </c>
      <c r="K24" s="73">
        <v>-358892.11192900199</v>
      </c>
      <c r="L24" s="73">
        <v>-371189.23708547599</v>
      </c>
      <c r="M24" s="73">
        <v>110624.11888744999</v>
      </c>
      <c r="N24" s="73">
        <v>-3200042.0347535401</v>
      </c>
      <c r="O24" s="73">
        <v>111574.714099291</v>
      </c>
      <c r="P24" s="73">
        <v>94831.9443391635</v>
      </c>
      <c r="Q24" s="73">
        <v>64028.796124079498</v>
      </c>
      <c r="R24" s="73">
        <v>32840.855959517401</v>
      </c>
      <c r="S24" s="73">
        <v>1263.3177005341099</v>
      </c>
      <c r="T24" s="73">
        <v>-30708.692468385201</v>
      </c>
      <c r="U24" s="73">
        <v>-63080.117098843402</v>
      </c>
      <c r="V24" s="73">
        <v>-95855.968562619906</v>
      </c>
      <c r="W24" s="73">
        <v>-129041.330154442</v>
      </c>
      <c r="X24" s="73">
        <v>-162641.357213927</v>
      </c>
      <c r="Y24" s="73">
        <v>-196661.278267102</v>
      </c>
      <c r="Z24" s="73">
        <v>-231106.39618780199</v>
      </c>
      <c r="AA24" s="73">
        <v>-604555.51173053903</v>
      </c>
      <c r="AB24" s="73">
        <v>-245799.39168375201</v>
      </c>
      <c r="AC24" s="73">
        <v>-280554.250798258</v>
      </c>
      <c r="AD24" s="73">
        <v>115759.03935433499</v>
      </c>
      <c r="AE24" s="73">
        <v>100143.111766841</v>
      </c>
      <c r="AF24" s="73">
        <v>84332.766860234799</v>
      </c>
      <c r="AG24" s="73">
        <v>68325.575428785101</v>
      </c>
      <c r="AH24" s="73">
        <v>52119.074021504799</v>
      </c>
      <c r="AI24" s="73">
        <v>35710.764402100103</v>
      </c>
      <c r="AJ24" s="73">
        <v>19098.1129996251</v>
      </c>
      <c r="AK24" s="73">
        <v>2278.5503495866201</v>
      </c>
      <c r="AL24" s="73">
        <v>-14750.529474713099</v>
      </c>
      <c r="AM24" s="73">
        <v>-31991.769440727901</v>
      </c>
      <c r="AN24" s="73">
        <v>-95328.946214437601</v>
      </c>
    </row>
    <row r="25" spans="1:42">
      <c r="A25" s="108" t="s">
        <v>346</v>
      </c>
      <c r="B25" s="73">
        <v>0</v>
      </c>
      <c r="C25" s="73">
        <v>0</v>
      </c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73">
        <v>0</v>
      </c>
      <c r="J25" s="73">
        <v>0</v>
      </c>
      <c r="K25" s="73">
        <v>0</v>
      </c>
      <c r="L25" s="73">
        <v>0</v>
      </c>
      <c r="M25" s="73">
        <v>0</v>
      </c>
      <c r="N25" s="73">
        <v>0</v>
      </c>
      <c r="O25" s="73">
        <v>0</v>
      </c>
      <c r="P25" s="73">
        <v>0</v>
      </c>
      <c r="Q25" s="73">
        <v>0</v>
      </c>
      <c r="R25" s="73">
        <v>0</v>
      </c>
      <c r="S25" s="73">
        <v>0</v>
      </c>
      <c r="T25" s="73">
        <v>0</v>
      </c>
      <c r="U25" s="73">
        <v>0</v>
      </c>
      <c r="V25" s="73">
        <v>0</v>
      </c>
      <c r="W25" s="73">
        <v>0</v>
      </c>
      <c r="X25" s="73">
        <v>0</v>
      </c>
      <c r="Y25" s="73">
        <v>0</v>
      </c>
      <c r="Z25" s="73">
        <v>0</v>
      </c>
      <c r="AA25" s="73">
        <v>0</v>
      </c>
      <c r="AB25" s="73">
        <v>0</v>
      </c>
      <c r="AC25" s="73">
        <v>0</v>
      </c>
      <c r="AD25" s="73">
        <v>0</v>
      </c>
      <c r="AE25" s="73">
        <v>0</v>
      </c>
      <c r="AF25" s="73">
        <v>0</v>
      </c>
      <c r="AG25" s="73">
        <v>0</v>
      </c>
      <c r="AH25" s="73">
        <v>0</v>
      </c>
      <c r="AI25" s="73">
        <v>0</v>
      </c>
      <c r="AJ25" s="73">
        <v>0</v>
      </c>
      <c r="AK25" s="73">
        <v>0</v>
      </c>
      <c r="AL25" s="73">
        <v>0</v>
      </c>
      <c r="AM25" s="73">
        <v>0</v>
      </c>
      <c r="AN25" s="73">
        <v>0</v>
      </c>
      <c r="AP25" s="73" t="s">
        <v>347</v>
      </c>
    </row>
    <row r="26" spans="1:42">
      <c r="A26" s="109" t="s">
        <v>348</v>
      </c>
      <c r="B26" s="73">
        <v>1627637.3630643401</v>
      </c>
      <c r="C26" s="73">
        <v>1611297.4196999499</v>
      </c>
      <c r="D26" s="73">
        <v>1597285.1524608601</v>
      </c>
      <c r="E26" s="73">
        <v>1583094.6151341801</v>
      </c>
      <c r="F26" s="73">
        <v>1569685.1693422401</v>
      </c>
      <c r="G26" s="73">
        <v>1556601.2426305099</v>
      </c>
      <c r="H26" s="73">
        <v>1542160.29144869</v>
      </c>
      <c r="I26" s="73">
        <v>1527759.0684462399</v>
      </c>
      <c r="J26" s="73">
        <v>1512394.8731463701</v>
      </c>
      <c r="K26" s="73">
        <v>1497607.8880709901</v>
      </c>
      <c r="L26" s="73">
        <v>1485310.76291451</v>
      </c>
      <c r="M26" s="73">
        <v>1967124.1188874401</v>
      </c>
      <c r="N26" s="73">
        <v>19077957.965246301</v>
      </c>
      <c r="O26" s="73">
        <v>1968074.7140992801</v>
      </c>
      <c r="P26" s="73">
        <v>1951331.9443391501</v>
      </c>
      <c r="Q26" s="73">
        <v>1920528.79612407</v>
      </c>
      <c r="R26" s="73">
        <v>1889340.85595951</v>
      </c>
      <c r="S26" s="73">
        <v>1857763.3177005199</v>
      </c>
      <c r="T26" s="73">
        <v>1825791.3075315999</v>
      </c>
      <c r="U26" s="73">
        <v>1793419.88290114</v>
      </c>
      <c r="V26" s="73">
        <v>1760644.03143737</v>
      </c>
      <c r="W26" s="73">
        <v>1727458.6698455401</v>
      </c>
      <c r="X26" s="73">
        <v>1693858.64278606</v>
      </c>
      <c r="Y26" s="73">
        <v>1659838.72173288</v>
      </c>
      <c r="Z26" s="73">
        <v>1625393.60381218</v>
      </c>
      <c r="AA26" s="73">
        <v>21673444.488269299</v>
      </c>
      <c r="AB26" s="73">
        <v>1610700.6083162399</v>
      </c>
      <c r="AC26" s="73">
        <v>1575945.7492017299</v>
      </c>
      <c r="AD26" s="73">
        <v>1972259.0393543199</v>
      </c>
      <c r="AE26" s="73">
        <v>1956643.1117668301</v>
      </c>
      <c r="AF26" s="73">
        <v>1940832.7668602201</v>
      </c>
      <c r="AG26" s="73">
        <v>1924825.5754287699</v>
      </c>
      <c r="AH26" s="73">
        <v>1908619.0740214901</v>
      </c>
      <c r="AI26" s="73">
        <v>1892210.7644020901</v>
      </c>
      <c r="AJ26" s="73">
        <v>1875598.1129996099</v>
      </c>
      <c r="AK26" s="73">
        <v>1858778.5503495701</v>
      </c>
      <c r="AL26" s="73">
        <v>1841749.4705252701</v>
      </c>
      <c r="AM26" s="73">
        <v>1824508.2305592599</v>
      </c>
      <c r="AN26" s="73">
        <v>22182671.053785399</v>
      </c>
    </row>
    <row r="27" spans="1:42">
      <c r="A27" s="108" t="s">
        <v>349</v>
      </c>
    </row>
    <row r="28" spans="1:42">
      <c r="A28" s="109" t="s">
        <v>350</v>
      </c>
      <c r="B28" s="73">
        <v>0</v>
      </c>
      <c r="C28" s="73">
        <v>0</v>
      </c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73">
        <v>0</v>
      </c>
      <c r="J28" s="73">
        <v>0</v>
      </c>
      <c r="K28" s="73">
        <v>0</v>
      </c>
      <c r="L28" s="73">
        <v>0</v>
      </c>
      <c r="M28" s="73">
        <v>0</v>
      </c>
      <c r="N28" s="73">
        <v>0</v>
      </c>
      <c r="O28" s="73">
        <v>0</v>
      </c>
      <c r="P28" s="73">
        <v>0</v>
      </c>
      <c r="Q28" s="73">
        <v>0</v>
      </c>
      <c r="R28" s="73">
        <v>0</v>
      </c>
      <c r="S28" s="73">
        <v>0</v>
      </c>
      <c r="T28" s="73">
        <v>0</v>
      </c>
      <c r="U28" s="73">
        <v>0</v>
      </c>
      <c r="V28" s="73">
        <v>0</v>
      </c>
      <c r="W28" s="73">
        <v>0</v>
      </c>
      <c r="X28" s="73">
        <v>0</v>
      </c>
      <c r="Y28" s="73">
        <v>0</v>
      </c>
      <c r="Z28" s="73">
        <v>0</v>
      </c>
      <c r="AA28" s="73">
        <v>0</v>
      </c>
      <c r="AB28" s="73">
        <v>0</v>
      </c>
      <c r="AC28" s="73">
        <v>0</v>
      </c>
      <c r="AD28" s="73">
        <v>0</v>
      </c>
      <c r="AE28" s="73">
        <v>0</v>
      </c>
      <c r="AF28" s="73">
        <v>0</v>
      </c>
      <c r="AG28" s="73">
        <v>0</v>
      </c>
      <c r="AH28" s="73">
        <v>0</v>
      </c>
      <c r="AI28" s="73">
        <v>0</v>
      </c>
      <c r="AJ28" s="73">
        <v>0</v>
      </c>
      <c r="AK28" s="73">
        <v>0</v>
      </c>
      <c r="AL28" s="73">
        <v>0</v>
      </c>
      <c r="AM28" s="73">
        <v>0</v>
      </c>
      <c r="AN28" s="73">
        <v>0</v>
      </c>
    </row>
    <row r="29" spans="1:42" ht="12.6" thickBot="1">
      <c r="A29" s="117" t="s">
        <v>351</v>
      </c>
      <c r="B29" s="73">
        <v>0</v>
      </c>
      <c r="C29" s="73">
        <v>0</v>
      </c>
      <c r="D29" s="73">
        <v>0</v>
      </c>
      <c r="E29" s="73">
        <v>0</v>
      </c>
      <c r="F29" s="73">
        <v>0</v>
      </c>
      <c r="G29" s="73">
        <v>0</v>
      </c>
      <c r="H29" s="73">
        <v>0</v>
      </c>
      <c r="I29" s="73">
        <v>0</v>
      </c>
      <c r="J29" s="73">
        <v>0</v>
      </c>
      <c r="K29" s="73">
        <v>0</v>
      </c>
      <c r="L29" s="73">
        <v>0</v>
      </c>
      <c r="M29" s="73">
        <v>0</v>
      </c>
      <c r="N29" s="73">
        <v>0</v>
      </c>
      <c r="O29" s="73">
        <v>0</v>
      </c>
      <c r="P29" s="73">
        <v>0</v>
      </c>
      <c r="Q29" s="73">
        <v>0</v>
      </c>
      <c r="R29" s="73">
        <v>0</v>
      </c>
      <c r="S29" s="73">
        <v>0</v>
      </c>
      <c r="T29" s="73">
        <v>0</v>
      </c>
      <c r="U29" s="73">
        <v>0</v>
      </c>
      <c r="V29" s="73">
        <v>0</v>
      </c>
      <c r="W29" s="73">
        <v>0</v>
      </c>
      <c r="X29" s="73">
        <v>0</v>
      </c>
      <c r="Y29" s="73">
        <v>0</v>
      </c>
      <c r="Z29" s="73">
        <v>0</v>
      </c>
      <c r="AA29" s="73">
        <v>0</v>
      </c>
      <c r="AB29" s="73">
        <v>0</v>
      </c>
      <c r="AC29" s="73">
        <v>0</v>
      </c>
      <c r="AD29" s="73">
        <v>0</v>
      </c>
      <c r="AE29" s="73">
        <v>0</v>
      </c>
      <c r="AF29" s="73">
        <v>0</v>
      </c>
      <c r="AG29" s="73">
        <v>0</v>
      </c>
      <c r="AH29" s="73">
        <v>0</v>
      </c>
      <c r="AI29" s="73">
        <v>0</v>
      </c>
      <c r="AJ29" s="73">
        <v>0</v>
      </c>
      <c r="AK29" s="73">
        <v>0</v>
      </c>
      <c r="AL29" s="73">
        <v>0</v>
      </c>
      <c r="AM29" s="73">
        <v>0</v>
      </c>
      <c r="AN29" s="73">
        <v>0</v>
      </c>
    </row>
    <row r="30" spans="1:42">
      <c r="A30" s="108" t="s">
        <v>352</v>
      </c>
      <c r="B30" s="73">
        <v>88205216.443609297</v>
      </c>
      <c r="C30" s="73">
        <v>88368781.371639296</v>
      </c>
      <c r="D30" s="73">
        <v>88462268.528803796</v>
      </c>
      <c r="E30" s="73">
        <v>89292956.948255807</v>
      </c>
      <c r="F30" s="73">
        <v>89453536.463045597</v>
      </c>
      <c r="G30" s="73">
        <v>89649434.630010203</v>
      </c>
      <c r="H30" s="73">
        <v>90194074.688335001</v>
      </c>
      <c r="I30" s="73">
        <v>90320541.648335606</v>
      </c>
      <c r="J30" s="73">
        <v>90433819.336666301</v>
      </c>
      <c r="K30" s="73">
        <v>90990182.614857495</v>
      </c>
      <c r="L30" s="73">
        <v>91111211.810358495</v>
      </c>
      <c r="M30" s="73">
        <v>91148391.876710907</v>
      </c>
      <c r="N30" s="73">
        <v>1077630416.36062</v>
      </c>
      <c r="O30" s="73">
        <v>94988492.710534394</v>
      </c>
      <c r="P30" s="73">
        <v>95080862.913361594</v>
      </c>
      <c r="Q30" s="73">
        <v>95163025.897178203</v>
      </c>
      <c r="R30" s="73">
        <v>95492841.850839093</v>
      </c>
      <c r="S30" s="73">
        <v>95619775.204842597</v>
      </c>
      <c r="T30" s="73">
        <v>95778928.861343205</v>
      </c>
      <c r="U30" s="73">
        <v>96653552.784535602</v>
      </c>
      <c r="V30" s="73">
        <v>97080959.1606251</v>
      </c>
      <c r="W30" s="73">
        <v>97279392.962398306</v>
      </c>
      <c r="X30" s="73">
        <v>97647618.446886599</v>
      </c>
      <c r="Y30" s="73">
        <v>97529986.721812695</v>
      </c>
      <c r="Z30" s="73">
        <v>96955198.595825404</v>
      </c>
      <c r="AA30" s="73">
        <v>1155270636.1101799</v>
      </c>
      <c r="AB30" s="73">
        <v>98755867.031809196</v>
      </c>
      <c r="AC30" s="73">
        <v>98794818.321187302</v>
      </c>
      <c r="AD30" s="73">
        <v>98905994.007122993</v>
      </c>
      <c r="AE30" s="73">
        <v>99881778.836271197</v>
      </c>
      <c r="AF30" s="73">
        <v>99867115.475989193</v>
      </c>
      <c r="AG30" s="73">
        <v>99781237.087557793</v>
      </c>
      <c r="AH30" s="73">
        <v>101165222.61926199</v>
      </c>
      <c r="AI30" s="73">
        <v>101628988.87523</v>
      </c>
      <c r="AJ30" s="73">
        <v>101449006.16129699</v>
      </c>
      <c r="AK30" s="73">
        <v>101834472.339523</v>
      </c>
      <c r="AL30" s="73">
        <v>102123078.11046401</v>
      </c>
      <c r="AM30" s="73">
        <v>102261565.212524</v>
      </c>
      <c r="AN30" s="73">
        <v>1206449144.0782399</v>
      </c>
    </row>
    <row r="31" spans="1:42">
      <c r="A31" s="108" t="s">
        <v>353</v>
      </c>
      <c r="B31" s="73">
        <v>-126188723.489995</v>
      </c>
      <c r="C31" s="73">
        <v>-126188723.489995</v>
      </c>
      <c r="D31" s="73">
        <v>-126188723.489995</v>
      </c>
      <c r="E31" s="73">
        <v>-126188723.489995</v>
      </c>
      <c r="F31" s="73">
        <v>-126188723.489995</v>
      </c>
      <c r="G31" s="73">
        <v>-126188723.489995</v>
      </c>
      <c r="H31" s="73">
        <v>-126188723.489995</v>
      </c>
      <c r="I31" s="73">
        <v>-126188723.489995</v>
      </c>
      <c r="J31" s="73">
        <v>-126188723.489995</v>
      </c>
      <c r="K31" s="73">
        <v>-126188723.489995</v>
      </c>
      <c r="L31" s="73">
        <v>-126188723.489995</v>
      </c>
      <c r="M31" s="73">
        <v>-126188723.489995</v>
      </c>
      <c r="N31" s="73">
        <v>-1514264681.87994</v>
      </c>
      <c r="O31" s="73">
        <v>-134412794.600593</v>
      </c>
      <c r="P31" s="73">
        <v>-134412794.600593</v>
      </c>
      <c r="Q31" s="73">
        <v>-134412794.600593</v>
      </c>
      <c r="R31" s="73">
        <v>-134412794.600593</v>
      </c>
      <c r="S31" s="73">
        <v>-134412794.600593</v>
      </c>
      <c r="T31" s="73">
        <v>-134412794.600593</v>
      </c>
      <c r="U31" s="73">
        <v>-134412794.600593</v>
      </c>
      <c r="V31" s="73">
        <v>-134412794.600593</v>
      </c>
      <c r="W31" s="73">
        <v>-134412794.600593</v>
      </c>
      <c r="X31" s="73">
        <v>-134412794.600593</v>
      </c>
      <c r="Y31" s="73">
        <v>-134412794.600593</v>
      </c>
      <c r="Z31" s="73">
        <v>-134412794.600593</v>
      </c>
      <c r="AA31" s="73">
        <v>-1612953535.2071199</v>
      </c>
      <c r="AB31" s="73">
        <v>-136341361.34266201</v>
      </c>
      <c r="AC31" s="73">
        <v>-136341361.34266201</v>
      </c>
      <c r="AD31" s="73">
        <v>-136341361.34266201</v>
      </c>
      <c r="AE31" s="73">
        <v>-136341361.34266201</v>
      </c>
      <c r="AF31" s="73">
        <v>-136341361.34266201</v>
      </c>
      <c r="AG31" s="73">
        <v>-136341361.34266201</v>
      </c>
      <c r="AH31" s="73">
        <v>-136341361.34266201</v>
      </c>
      <c r="AI31" s="73">
        <v>-136341361.34266201</v>
      </c>
      <c r="AJ31" s="73">
        <v>-136341361.34266201</v>
      </c>
      <c r="AK31" s="73">
        <v>-136341361.34266201</v>
      </c>
      <c r="AL31" s="73">
        <v>-136341361.34266201</v>
      </c>
      <c r="AM31" s="73">
        <v>-136341361.34266201</v>
      </c>
      <c r="AN31" s="73">
        <v>-1636096336.1119399</v>
      </c>
    </row>
    <row r="32" spans="1:42">
      <c r="A32" s="108" t="s">
        <v>354</v>
      </c>
      <c r="B32" s="73">
        <v>0</v>
      </c>
      <c r="C32" s="73">
        <v>0</v>
      </c>
      <c r="D32" s="73">
        <v>0</v>
      </c>
      <c r="E32" s="73">
        <v>0</v>
      </c>
      <c r="F32" s="73">
        <v>0</v>
      </c>
      <c r="G32" s="73">
        <v>0</v>
      </c>
      <c r="H32" s="73">
        <v>0</v>
      </c>
      <c r="I32" s="73">
        <v>0</v>
      </c>
      <c r="J32" s="73">
        <v>0</v>
      </c>
      <c r="K32" s="73">
        <v>0</v>
      </c>
      <c r="L32" s="73">
        <v>0</v>
      </c>
      <c r="M32" s="73">
        <v>0</v>
      </c>
      <c r="N32" s="73">
        <v>0</v>
      </c>
      <c r="O32" s="73">
        <v>0</v>
      </c>
      <c r="P32" s="73">
        <v>0</v>
      </c>
      <c r="Q32" s="73">
        <v>0</v>
      </c>
      <c r="R32" s="73">
        <v>0</v>
      </c>
      <c r="S32" s="73">
        <v>0</v>
      </c>
      <c r="T32" s="73">
        <v>0</v>
      </c>
      <c r="U32" s="73">
        <v>0</v>
      </c>
      <c r="V32" s="73">
        <v>0</v>
      </c>
      <c r="W32" s="73">
        <v>0</v>
      </c>
      <c r="X32" s="73">
        <v>0</v>
      </c>
      <c r="Y32" s="73">
        <v>0</v>
      </c>
      <c r="Z32" s="73">
        <v>0</v>
      </c>
      <c r="AA32" s="73">
        <v>0</v>
      </c>
      <c r="AB32" s="73">
        <v>0</v>
      </c>
      <c r="AC32" s="73">
        <v>0</v>
      </c>
      <c r="AD32" s="73">
        <v>0</v>
      </c>
      <c r="AE32" s="73">
        <v>0</v>
      </c>
      <c r="AF32" s="73">
        <v>0</v>
      </c>
      <c r="AG32" s="73">
        <v>0</v>
      </c>
      <c r="AH32" s="73">
        <v>0</v>
      </c>
      <c r="AI32" s="73">
        <v>0</v>
      </c>
      <c r="AJ32" s="73">
        <v>0</v>
      </c>
      <c r="AK32" s="73">
        <v>0</v>
      </c>
      <c r="AL32" s="73">
        <v>0</v>
      </c>
      <c r="AM32" s="73">
        <v>0</v>
      </c>
      <c r="AN32" s="73">
        <v>0</v>
      </c>
    </row>
    <row r="33" spans="1:40">
      <c r="A33" s="108" t="s">
        <v>355</v>
      </c>
      <c r="B33" s="73">
        <v>0</v>
      </c>
      <c r="C33" s="73">
        <v>0</v>
      </c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73">
        <v>0</v>
      </c>
      <c r="J33" s="73">
        <v>0</v>
      </c>
      <c r="K33" s="73">
        <v>0</v>
      </c>
      <c r="L33" s="73">
        <v>0</v>
      </c>
      <c r="M33" s="73">
        <v>0</v>
      </c>
      <c r="N33" s="73">
        <v>0</v>
      </c>
      <c r="O33" s="73">
        <v>0</v>
      </c>
      <c r="P33" s="73">
        <v>0</v>
      </c>
      <c r="Q33" s="73">
        <v>0</v>
      </c>
      <c r="R33" s="73">
        <v>0</v>
      </c>
      <c r="S33" s="73">
        <v>0</v>
      </c>
      <c r="T33" s="73">
        <v>0</v>
      </c>
      <c r="U33" s="73">
        <v>0</v>
      </c>
      <c r="V33" s="73">
        <v>0</v>
      </c>
      <c r="W33" s="73">
        <v>0</v>
      </c>
      <c r="X33" s="73">
        <v>0</v>
      </c>
      <c r="Y33" s="73">
        <v>0</v>
      </c>
      <c r="Z33" s="73">
        <v>0</v>
      </c>
      <c r="AA33" s="73">
        <v>0</v>
      </c>
      <c r="AB33" s="73">
        <v>0</v>
      </c>
      <c r="AC33" s="73">
        <v>0</v>
      </c>
      <c r="AD33" s="73">
        <v>0</v>
      </c>
      <c r="AE33" s="73">
        <v>0</v>
      </c>
      <c r="AF33" s="73">
        <v>0</v>
      </c>
      <c r="AG33" s="73">
        <v>0</v>
      </c>
      <c r="AH33" s="73">
        <v>0</v>
      </c>
      <c r="AI33" s="73">
        <v>0</v>
      </c>
      <c r="AJ33" s="73">
        <v>0</v>
      </c>
      <c r="AK33" s="73">
        <v>0</v>
      </c>
      <c r="AL33" s="73">
        <v>0</v>
      </c>
      <c r="AM33" s="73">
        <v>0</v>
      </c>
      <c r="AN33" s="73">
        <v>0</v>
      </c>
    </row>
    <row r="34" spans="1:40">
      <c r="A34" s="108" t="s">
        <v>356</v>
      </c>
      <c r="B34" s="73">
        <v>0</v>
      </c>
      <c r="C34" s="73">
        <v>0</v>
      </c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73">
        <v>0</v>
      </c>
      <c r="J34" s="73">
        <v>0</v>
      </c>
      <c r="K34" s="73">
        <v>0</v>
      </c>
      <c r="L34" s="73">
        <v>0</v>
      </c>
      <c r="M34" s="73">
        <v>0</v>
      </c>
      <c r="N34" s="73">
        <v>0</v>
      </c>
      <c r="O34" s="73">
        <v>0</v>
      </c>
      <c r="P34" s="73">
        <v>0</v>
      </c>
      <c r="Q34" s="73">
        <v>0</v>
      </c>
      <c r="R34" s="73">
        <v>0</v>
      </c>
      <c r="S34" s="73">
        <v>0</v>
      </c>
      <c r="T34" s="73">
        <v>0</v>
      </c>
      <c r="U34" s="73">
        <v>0</v>
      </c>
      <c r="V34" s="73">
        <v>0</v>
      </c>
      <c r="W34" s="73">
        <v>0</v>
      </c>
      <c r="X34" s="73">
        <v>0</v>
      </c>
      <c r="Y34" s="73">
        <v>0</v>
      </c>
      <c r="Z34" s="73">
        <v>0</v>
      </c>
      <c r="AA34" s="73">
        <v>0</v>
      </c>
      <c r="AB34" s="73">
        <v>0</v>
      </c>
      <c r="AC34" s="73">
        <v>0</v>
      </c>
      <c r="AD34" s="73">
        <v>0</v>
      </c>
      <c r="AE34" s="73">
        <v>0</v>
      </c>
      <c r="AF34" s="73">
        <v>0</v>
      </c>
      <c r="AG34" s="73">
        <v>0</v>
      </c>
      <c r="AH34" s="73">
        <v>0</v>
      </c>
      <c r="AI34" s="73">
        <v>0</v>
      </c>
      <c r="AJ34" s="73">
        <v>0</v>
      </c>
      <c r="AK34" s="73">
        <v>0</v>
      </c>
      <c r="AL34" s="73">
        <v>0</v>
      </c>
      <c r="AM34" s="73">
        <v>0</v>
      </c>
      <c r="AN34" s="73">
        <v>0</v>
      </c>
    </row>
    <row r="35" spans="1:40">
      <c r="A35" s="108" t="s">
        <v>357</v>
      </c>
      <c r="B35" s="73">
        <v>0</v>
      </c>
      <c r="C35" s="73">
        <v>0</v>
      </c>
      <c r="D35" s="73">
        <v>0</v>
      </c>
      <c r="E35" s="73">
        <v>0</v>
      </c>
      <c r="F35" s="73">
        <v>0</v>
      </c>
      <c r="G35" s="73">
        <v>0</v>
      </c>
      <c r="H35" s="73">
        <v>0</v>
      </c>
      <c r="I35" s="73">
        <v>0</v>
      </c>
      <c r="J35" s="73">
        <v>0</v>
      </c>
      <c r="K35" s="73">
        <v>0</v>
      </c>
      <c r="L35" s="73">
        <v>0</v>
      </c>
      <c r="M35" s="73">
        <v>0</v>
      </c>
      <c r="N35" s="73">
        <v>0</v>
      </c>
      <c r="O35" s="73">
        <v>0</v>
      </c>
      <c r="P35" s="73">
        <v>0</v>
      </c>
      <c r="Q35" s="73">
        <v>0</v>
      </c>
      <c r="R35" s="73">
        <v>0</v>
      </c>
      <c r="S35" s="73">
        <v>0</v>
      </c>
      <c r="T35" s="73">
        <v>0</v>
      </c>
      <c r="U35" s="73">
        <v>0</v>
      </c>
      <c r="V35" s="73">
        <v>0</v>
      </c>
      <c r="W35" s="73">
        <v>0</v>
      </c>
      <c r="X35" s="73">
        <v>0</v>
      </c>
      <c r="Y35" s="73">
        <v>0</v>
      </c>
      <c r="Z35" s="73">
        <v>0</v>
      </c>
      <c r="AA35" s="73">
        <v>0</v>
      </c>
      <c r="AB35" s="73">
        <v>0</v>
      </c>
      <c r="AC35" s="73">
        <v>0</v>
      </c>
      <c r="AD35" s="73">
        <v>0</v>
      </c>
      <c r="AE35" s="73">
        <v>0</v>
      </c>
      <c r="AF35" s="73">
        <v>0</v>
      </c>
      <c r="AG35" s="73">
        <v>0</v>
      </c>
      <c r="AH35" s="73">
        <v>0</v>
      </c>
      <c r="AI35" s="73">
        <v>0</v>
      </c>
      <c r="AJ35" s="73">
        <v>0</v>
      </c>
      <c r="AK35" s="73">
        <v>0</v>
      </c>
      <c r="AL35" s="73">
        <v>0</v>
      </c>
      <c r="AM35" s="73">
        <v>0</v>
      </c>
      <c r="AN35" s="73">
        <v>0</v>
      </c>
    </row>
    <row r="36" spans="1:40">
      <c r="A36" s="108" t="s">
        <v>358</v>
      </c>
      <c r="B36" s="73">
        <v>0</v>
      </c>
      <c r="C36" s="73">
        <v>0</v>
      </c>
      <c r="D36" s="73">
        <v>0</v>
      </c>
      <c r="E36" s="73">
        <v>0</v>
      </c>
      <c r="F36" s="73">
        <v>0</v>
      </c>
      <c r="G36" s="73">
        <v>0</v>
      </c>
      <c r="H36" s="73">
        <v>0</v>
      </c>
      <c r="I36" s="73">
        <v>0</v>
      </c>
      <c r="J36" s="73">
        <v>0</v>
      </c>
      <c r="K36" s="73">
        <v>0</v>
      </c>
      <c r="L36" s="73">
        <v>0</v>
      </c>
      <c r="M36" s="73">
        <v>0</v>
      </c>
      <c r="N36" s="73">
        <v>0</v>
      </c>
      <c r="O36" s="73">
        <v>0</v>
      </c>
      <c r="P36" s="73">
        <v>0</v>
      </c>
      <c r="Q36" s="73">
        <v>0</v>
      </c>
      <c r="R36" s="73">
        <v>0</v>
      </c>
      <c r="S36" s="73">
        <v>0</v>
      </c>
      <c r="T36" s="73">
        <v>0</v>
      </c>
      <c r="U36" s="73">
        <v>0</v>
      </c>
      <c r="V36" s="73">
        <v>0</v>
      </c>
      <c r="W36" s="73">
        <v>0</v>
      </c>
      <c r="X36" s="73">
        <v>0</v>
      </c>
      <c r="Y36" s="73">
        <v>0</v>
      </c>
      <c r="Z36" s="73">
        <v>0</v>
      </c>
      <c r="AA36" s="73">
        <v>0</v>
      </c>
      <c r="AB36" s="73">
        <v>0</v>
      </c>
      <c r="AC36" s="73">
        <v>0</v>
      </c>
      <c r="AD36" s="73">
        <v>0</v>
      </c>
      <c r="AE36" s="73">
        <v>0</v>
      </c>
      <c r="AF36" s="73">
        <v>0</v>
      </c>
      <c r="AG36" s="73">
        <v>0</v>
      </c>
      <c r="AH36" s="73">
        <v>0</v>
      </c>
      <c r="AI36" s="73">
        <v>0</v>
      </c>
      <c r="AJ36" s="73">
        <v>0</v>
      </c>
      <c r="AK36" s="73">
        <v>0</v>
      </c>
      <c r="AL36" s="73">
        <v>0</v>
      </c>
      <c r="AM36" s="73">
        <v>0</v>
      </c>
      <c r="AN36" s="73">
        <v>0</v>
      </c>
    </row>
    <row r="37" spans="1:40">
      <c r="A37" s="108" t="s">
        <v>359</v>
      </c>
      <c r="B37" s="73">
        <v>2500000</v>
      </c>
      <c r="C37" s="73">
        <v>2500000</v>
      </c>
      <c r="D37" s="73">
        <v>2500000</v>
      </c>
      <c r="E37" s="73">
        <v>2500000</v>
      </c>
      <c r="F37" s="73">
        <v>2500000</v>
      </c>
      <c r="G37" s="73">
        <v>2500000</v>
      </c>
      <c r="H37" s="73">
        <v>2500000</v>
      </c>
      <c r="I37" s="73">
        <v>2500000</v>
      </c>
      <c r="J37" s="73">
        <v>2500000</v>
      </c>
      <c r="K37" s="73">
        <v>2500000</v>
      </c>
      <c r="L37" s="73">
        <v>2500000</v>
      </c>
      <c r="M37" s="73">
        <v>2500000</v>
      </c>
      <c r="N37" s="73">
        <v>30000000</v>
      </c>
      <c r="O37" s="73">
        <v>2500000</v>
      </c>
      <c r="P37" s="73">
        <v>2500000</v>
      </c>
      <c r="Q37" s="73">
        <v>2500000</v>
      </c>
      <c r="R37" s="73">
        <v>2500000</v>
      </c>
      <c r="S37" s="73">
        <v>2500000</v>
      </c>
      <c r="T37" s="73">
        <v>2500000</v>
      </c>
      <c r="U37" s="73">
        <v>2500000</v>
      </c>
      <c r="V37" s="73">
        <v>2500000</v>
      </c>
      <c r="W37" s="73">
        <v>2500000</v>
      </c>
      <c r="X37" s="73">
        <v>2500000</v>
      </c>
      <c r="Y37" s="73">
        <v>2500000</v>
      </c>
      <c r="Z37" s="73">
        <v>2500000</v>
      </c>
      <c r="AA37" s="73">
        <v>30000000</v>
      </c>
      <c r="AB37" s="73">
        <v>2500000</v>
      </c>
      <c r="AC37" s="73">
        <v>2500000</v>
      </c>
      <c r="AD37" s="73">
        <v>2500000</v>
      </c>
      <c r="AE37" s="73">
        <v>2500000</v>
      </c>
      <c r="AF37" s="73">
        <v>2500000</v>
      </c>
      <c r="AG37" s="73">
        <v>2500000</v>
      </c>
      <c r="AH37" s="73">
        <v>2500000</v>
      </c>
      <c r="AI37" s="73">
        <v>2500000</v>
      </c>
      <c r="AJ37" s="73">
        <v>2500000</v>
      </c>
      <c r="AK37" s="73">
        <v>2500000</v>
      </c>
      <c r="AL37" s="73">
        <v>2500000</v>
      </c>
      <c r="AM37" s="73">
        <v>2500000</v>
      </c>
      <c r="AN37" s="73">
        <v>30000000</v>
      </c>
    </row>
    <row r="38" spans="1:40">
      <c r="A38" s="108" t="s">
        <v>360</v>
      </c>
      <c r="B38" s="73">
        <v>0</v>
      </c>
      <c r="C38" s="73">
        <v>0</v>
      </c>
      <c r="D38" s="73">
        <v>0</v>
      </c>
      <c r="E38" s="73">
        <v>0</v>
      </c>
      <c r="F38" s="73">
        <v>0</v>
      </c>
      <c r="G38" s="73">
        <v>0</v>
      </c>
      <c r="H38" s="73">
        <v>0</v>
      </c>
      <c r="I38" s="73">
        <v>0</v>
      </c>
      <c r="J38" s="73">
        <v>0</v>
      </c>
      <c r="K38" s="73">
        <v>0</v>
      </c>
      <c r="L38" s="73">
        <v>0</v>
      </c>
      <c r="M38" s="73">
        <v>0</v>
      </c>
      <c r="N38" s="73">
        <v>0</v>
      </c>
      <c r="O38" s="73">
        <v>0</v>
      </c>
      <c r="P38" s="73">
        <v>0</v>
      </c>
      <c r="Q38" s="73">
        <v>0</v>
      </c>
      <c r="R38" s="73">
        <v>0</v>
      </c>
      <c r="S38" s="73">
        <v>0</v>
      </c>
      <c r="T38" s="73">
        <v>0</v>
      </c>
      <c r="U38" s="73">
        <v>0</v>
      </c>
      <c r="V38" s="73">
        <v>0</v>
      </c>
      <c r="W38" s="73">
        <v>0</v>
      </c>
      <c r="X38" s="73">
        <v>0</v>
      </c>
      <c r="Y38" s="73">
        <v>0</v>
      </c>
      <c r="Z38" s="73">
        <v>0</v>
      </c>
      <c r="AA38" s="73">
        <v>0</v>
      </c>
      <c r="AB38" s="73">
        <v>0</v>
      </c>
      <c r="AC38" s="73">
        <v>0</v>
      </c>
      <c r="AD38" s="73">
        <v>0</v>
      </c>
      <c r="AE38" s="73">
        <v>0</v>
      </c>
      <c r="AF38" s="73">
        <v>0</v>
      </c>
      <c r="AG38" s="73">
        <v>0</v>
      </c>
      <c r="AH38" s="73">
        <v>0</v>
      </c>
      <c r="AI38" s="73">
        <v>0</v>
      </c>
      <c r="AJ38" s="73">
        <v>0</v>
      </c>
      <c r="AK38" s="73">
        <v>0</v>
      </c>
      <c r="AL38" s="73">
        <v>0</v>
      </c>
      <c r="AM38" s="73">
        <v>0</v>
      </c>
      <c r="AN38" s="73">
        <v>0</v>
      </c>
    </row>
    <row r="39" spans="1:40">
      <c r="A39" s="108" t="s">
        <v>361</v>
      </c>
      <c r="B39" s="73">
        <v>-10271988.5360114</v>
      </c>
      <c r="C39" s="73">
        <v>-11260268.9555362</v>
      </c>
      <c r="D39" s="73">
        <v>-11471264.2898903</v>
      </c>
      <c r="E39" s="73">
        <v>-11315478.882906999</v>
      </c>
      <c r="F39" s="73">
        <v>-10252062.4524568</v>
      </c>
      <c r="G39" s="73">
        <v>-10153830.120303901</v>
      </c>
      <c r="H39" s="73">
        <v>-10432124.804749301</v>
      </c>
      <c r="I39" s="73">
        <v>-11287751.379008001</v>
      </c>
      <c r="J39" s="73">
        <v>-9949482.9827644303</v>
      </c>
      <c r="K39" s="73">
        <v>-9790420.6641364004</v>
      </c>
      <c r="L39" s="73">
        <v>-10141600.451407099</v>
      </c>
      <c r="M39" s="73">
        <v>-9355186.5776413698</v>
      </c>
      <c r="N39" s="73">
        <v>-125681460.09681199</v>
      </c>
      <c r="O39" s="73">
        <v>-9717895.3637301996</v>
      </c>
      <c r="P39" s="73">
        <v>-10706400.1599728</v>
      </c>
      <c r="Q39" s="73">
        <v>-10917200.7646276</v>
      </c>
      <c r="R39" s="73">
        <v>-10761343.194166301</v>
      </c>
      <c r="S39" s="73">
        <v>-9697937.8399923593</v>
      </c>
      <c r="T39" s="73">
        <v>-9599833.4168414008</v>
      </c>
      <c r="U39" s="73">
        <v>-9878150.8865057696</v>
      </c>
      <c r="V39" s="73">
        <v>-10733979.9137883</v>
      </c>
      <c r="W39" s="73">
        <v>-9395379.2524781693</v>
      </c>
      <c r="X39" s="73">
        <v>-9236278.0370073505</v>
      </c>
      <c r="Y39" s="73">
        <v>-9587493.2421651501</v>
      </c>
      <c r="Z39" s="73">
        <v>-8801018.5987963006</v>
      </c>
      <c r="AA39" s="73">
        <v>-119032910.67007101</v>
      </c>
      <c r="AB39" s="73">
        <v>-9971080.1865897309</v>
      </c>
      <c r="AC39" s="73">
        <v>-10966796.9221568</v>
      </c>
      <c r="AD39" s="73">
        <v>-11171338.5049794</v>
      </c>
      <c r="AE39" s="73">
        <v>-11013161.4486541</v>
      </c>
      <c r="AF39" s="73">
        <v>-9950112.1092787795</v>
      </c>
      <c r="AG39" s="73">
        <v>-9856118.9503013194</v>
      </c>
      <c r="AH39" s="73">
        <v>-10135168.7847954</v>
      </c>
      <c r="AI39" s="73">
        <v>-10997505.077798501</v>
      </c>
      <c r="AJ39" s="73">
        <v>-9648224.7188650705</v>
      </c>
      <c r="AK39" s="73">
        <v>-9487873.2771101091</v>
      </c>
      <c r="AL39" s="73">
        <v>-9840226.8876015507</v>
      </c>
      <c r="AM39" s="73">
        <v>-9051798.4097553305</v>
      </c>
      <c r="AN39" s="73">
        <v>-122089405.277886</v>
      </c>
    </row>
    <row r="40" spans="1:40">
      <c r="A40" s="108" t="s">
        <v>362</v>
      </c>
      <c r="B40" s="73">
        <v>0</v>
      </c>
      <c r="C40" s="73">
        <v>0</v>
      </c>
      <c r="D40" s="73">
        <v>0</v>
      </c>
      <c r="E40" s="73">
        <v>0</v>
      </c>
      <c r="F40" s="73">
        <v>0</v>
      </c>
      <c r="G40" s="73">
        <v>0</v>
      </c>
      <c r="H40" s="73">
        <v>0</v>
      </c>
      <c r="I40" s="73">
        <v>0</v>
      </c>
      <c r="J40" s="73">
        <v>0</v>
      </c>
      <c r="K40" s="73">
        <v>0</v>
      </c>
      <c r="L40" s="73">
        <v>0</v>
      </c>
      <c r="M40" s="73">
        <v>84289962.439040005</v>
      </c>
      <c r="N40" s="73">
        <v>84289962.439040005</v>
      </c>
      <c r="O40" s="73">
        <v>0</v>
      </c>
      <c r="P40" s="73">
        <v>0</v>
      </c>
      <c r="Q40" s="73">
        <v>0</v>
      </c>
      <c r="R40" s="73">
        <v>0</v>
      </c>
      <c r="S40" s="73">
        <v>0</v>
      </c>
      <c r="T40" s="73">
        <v>0</v>
      </c>
      <c r="U40" s="73">
        <v>0</v>
      </c>
      <c r="V40" s="73">
        <v>0</v>
      </c>
      <c r="W40" s="73">
        <v>0</v>
      </c>
      <c r="X40" s="73">
        <v>0</v>
      </c>
      <c r="Y40" s="73">
        <v>0</v>
      </c>
      <c r="Z40" s="73">
        <v>81486826.869497001</v>
      </c>
      <c r="AA40" s="73">
        <v>81486826.869497001</v>
      </c>
      <c r="AB40" s="73">
        <v>0</v>
      </c>
      <c r="AC40" s="73">
        <v>0</v>
      </c>
      <c r="AD40" s="73">
        <v>0</v>
      </c>
      <c r="AE40" s="73">
        <v>0</v>
      </c>
      <c r="AF40" s="73">
        <v>0</v>
      </c>
      <c r="AG40" s="73">
        <v>0</v>
      </c>
      <c r="AH40" s="73">
        <v>0</v>
      </c>
      <c r="AI40" s="73">
        <v>0</v>
      </c>
      <c r="AJ40" s="73">
        <v>0</v>
      </c>
      <c r="AK40" s="73">
        <v>0</v>
      </c>
      <c r="AL40" s="73">
        <v>0</v>
      </c>
      <c r="AM40" s="73">
        <v>-32200000</v>
      </c>
      <c r="AN40" s="73">
        <v>-32200000</v>
      </c>
    </row>
    <row r="41" spans="1:40">
      <c r="A41" s="108" t="s">
        <v>363</v>
      </c>
      <c r="B41" s="73">
        <v>0</v>
      </c>
      <c r="C41" s="73">
        <v>0</v>
      </c>
      <c r="D41" s="73">
        <v>0</v>
      </c>
      <c r="E41" s="73">
        <v>0</v>
      </c>
      <c r="F41" s="73">
        <v>0</v>
      </c>
      <c r="G41" s="73">
        <v>0</v>
      </c>
      <c r="H41" s="73">
        <v>0</v>
      </c>
      <c r="I41" s="73">
        <v>0</v>
      </c>
      <c r="J41" s="73">
        <v>0</v>
      </c>
      <c r="K41" s="73">
        <v>0</v>
      </c>
      <c r="L41" s="73">
        <v>0</v>
      </c>
      <c r="M41" s="73">
        <v>0</v>
      </c>
      <c r="N41" s="73">
        <v>0</v>
      </c>
      <c r="O41" s="73">
        <v>0</v>
      </c>
      <c r="P41" s="73">
        <v>0</v>
      </c>
      <c r="Q41" s="73">
        <v>0</v>
      </c>
      <c r="R41" s="73">
        <v>0</v>
      </c>
      <c r="S41" s="73">
        <v>0</v>
      </c>
      <c r="T41" s="73">
        <v>0</v>
      </c>
      <c r="U41" s="73">
        <v>0</v>
      </c>
      <c r="V41" s="73">
        <v>0</v>
      </c>
      <c r="W41" s="73">
        <v>0</v>
      </c>
      <c r="X41" s="73">
        <v>0</v>
      </c>
      <c r="Y41" s="73">
        <v>0</v>
      </c>
      <c r="Z41" s="73">
        <v>0</v>
      </c>
      <c r="AA41" s="73">
        <v>0</v>
      </c>
      <c r="AB41" s="73">
        <v>0</v>
      </c>
      <c r="AC41" s="73">
        <v>0</v>
      </c>
      <c r="AD41" s="73">
        <v>0</v>
      </c>
      <c r="AE41" s="73">
        <v>0</v>
      </c>
      <c r="AF41" s="73">
        <v>0</v>
      </c>
      <c r="AG41" s="73">
        <v>0</v>
      </c>
      <c r="AH41" s="73">
        <v>0</v>
      </c>
      <c r="AI41" s="73">
        <v>0</v>
      </c>
      <c r="AJ41" s="73">
        <v>0</v>
      </c>
      <c r="AK41" s="73">
        <v>0</v>
      </c>
      <c r="AL41" s="73">
        <v>0</v>
      </c>
      <c r="AM41" s="73">
        <v>0</v>
      </c>
      <c r="AN41" s="73">
        <v>0</v>
      </c>
    </row>
    <row r="42" spans="1:40">
      <c r="A42" s="108" t="s">
        <v>364</v>
      </c>
      <c r="B42" s="73">
        <v>0</v>
      </c>
      <c r="C42" s="73">
        <v>0</v>
      </c>
      <c r="D42" s="73">
        <v>0</v>
      </c>
      <c r="E42" s="73">
        <v>0</v>
      </c>
      <c r="F42" s="73">
        <v>0</v>
      </c>
      <c r="G42" s="73">
        <v>0</v>
      </c>
      <c r="H42" s="73">
        <v>0</v>
      </c>
      <c r="I42" s="73">
        <v>0</v>
      </c>
      <c r="J42" s="73">
        <v>0</v>
      </c>
      <c r="K42" s="73">
        <v>0</v>
      </c>
      <c r="L42" s="73">
        <v>0</v>
      </c>
      <c r="M42" s="73">
        <v>0</v>
      </c>
      <c r="N42" s="73">
        <v>0</v>
      </c>
      <c r="O42" s="73">
        <v>0</v>
      </c>
      <c r="P42" s="73">
        <v>0</v>
      </c>
      <c r="Q42" s="73">
        <v>0</v>
      </c>
      <c r="R42" s="73">
        <v>0</v>
      </c>
      <c r="S42" s="73">
        <v>0</v>
      </c>
      <c r="T42" s="73">
        <v>0</v>
      </c>
      <c r="U42" s="73">
        <v>0</v>
      </c>
      <c r="V42" s="73">
        <v>0</v>
      </c>
      <c r="W42" s="73">
        <v>0</v>
      </c>
      <c r="X42" s="73">
        <v>0</v>
      </c>
      <c r="Y42" s="73">
        <v>0</v>
      </c>
      <c r="Z42" s="73">
        <v>0</v>
      </c>
      <c r="AA42" s="73">
        <v>0</v>
      </c>
      <c r="AB42" s="73">
        <v>0</v>
      </c>
      <c r="AC42" s="73">
        <v>0</v>
      </c>
      <c r="AD42" s="73">
        <v>0</v>
      </c>
      <c r="AE42" s="73">
        <v>0</v>
      </c>
      <c r="AF42" s="73">
        <v>0</v>
      </c>
      <c r="AG42" s="73">
        <v>0</v>
      </c>
      <c r="AH42" s="73">
        <v>0</v>
      </c>
      <c r="AI42" s="73">
        <v>0</v>
      </c>
      <c r="AJ42" s="73">
        <v>0</v>
      </c>
      <c r="AK42" s="73">
        <v>0</v>
      </c>
      <c r="AL42" s="73">
        <v>0</v>
      </c>
      <c r="AM42" s="73">
        <v>0</v>
      </c>
      <c r="AN42" s="73">
        <v>0</v>
      </c>
    </row>
    <row r="43" spans="1:40">
      <c r="A43" s="108" t="s">
        <v>365</v>
      </c>
      <c r="B43" s="73">
        <v>0</v>
      </c>
      <c r="C43" s="73">
        <v>0</v>
      </c>
      <c r="D43" s="73">
        <v>0</v>
      </c>
      <c r="E43" s="73">
        <v>0</v>
      </c>
      <c r="F43" s="73">
        <v>0</v>
      </c>
      <c r="G43" s="73">
        <v>0</v>
      </c>
      <c r="H43" s="73">
        <v>0</v>
      </c>
      <c r="I43" s="73">
        <v>0</v>
      </c>
      <c r="J43" s="73">
        <v>0</v>
      </c>
      <c r="K43" s="73">
        <v>0</v>
      </c>
      <c r="L43" s="73">
        <v>0</v>
      </c>
      <c r="M43" s="73">
        <v>0</v>
      </c>
      <c r="N43" s="73">
        <v>0</v>
      </c>
      <c r="O43" s="73">
        <v>0</v>
      </c>
      <c r="P43" s="73">
        <v>0</v>
      </c>
      <c r="Q43" s="73">
        <v>0</v>
      </c>
      <c r="R43" s="73">
        <v>0</v>
      </c>
      <c r="S43" s="73">
        <v>0</v>
      </c>
      <c r="T43" s="73">
        <v>0</v>
      </c>
      <c r="U43" s="73">
        <v>0</v>
      </c>
      <c r="V43" s="73">
        <v>0</v>
      </c>
      <c r="W43" s="73">
        <v>0</v>
      </c>
      <c r="X43" s="73">
        <v>0</v>
      </c>
      <c r="Y43" s="73">
        <v>0</v>
      </c>
      <c r="Z43" s="73">
        <v>0</v>
      </c>
      <c r="AA43" s="73">
        <v>0</v>
      </c>
      <c r="AB43" s="73">
        <v>0</v>
      </c>
      <c r="AC43" s="73">
        <v>0</v>
      </c>
      <c r="AD43" s="73">
        <v>0</v>
      </c>
      <c r="AE43" s="73">
        <v>0</v>
      </c>
      <c r="AF43" s="73">
        <v>0</v>
      </c>
      <c r="AG43" s="73">
        <v>0</v>
      </c>
      <c r="AH43" s="73">
        <v>0</v>
      </c>
      <c r="AI43" s="73">
        <v>0</v>
      </c>
      <c r="AJ43" s="73">
        <v>0</v>
      </c>
      <c r="AK43" s="73">
        <v>0</v>
      </c>
      <c r="AL43" s="73">
        <v>0</v>
      </c>
      <c r="AM43" s="73">
        <v>0</v>
      </c>
      <c r="AN43" s="73">
        <v>0</v>
      </c>
    </row>
    <row r="44" spans="1:40">
      <c r="A44" s="108" t="s">
        <v>366</v>
      </c>
      <c r="B44" s="73">
        <v>96000</v>
      </c>
      <c r="C44" s="73">
        <v>96000</v>
      </c>
      <c r="D44" s="73">
        <v>96000</v>
      </c>
      <c r="E44" s="73">
        <v>96000</v>
      </c>
      <c r="F44" s="73">
        <v>96000</v>
      </c>
      <c r="G44" s="73">
        <v>96000</v>
      </c>
      <c r="H44" s="73">
        <v>96000</v>
      </c>
      <c r="I44" s="73">
        <v>96000</v>
      </c>
      <c r="J44" s="73">
        <v>96000</v>
      </c>
      <c r="K44" s="73">
        <v>96000</v>
      </c>
      <c r="L44" s="73">
        <v>96000</v>
      </c>
      <c r="M44" s="73">
        <v>96000</v>
      </c>
      <c r="N44" s="73">
        <v>1152000</v>
      </c>
      <c r="O44" s="73">
        <v>96000</v>
      </c>
      <c r="P44" s="73">
        <v>96000</v>
      </c>
      <c r="Q44" s="73">
        <v>96000</v>
      </c>
      <c r="R44" s="73">
        <v>96000</v>
      </c>
      <c r="S44" s="73">
        <v>96000</v>
      </c>
      <c r="T44" s="73">
        <v>96000</v>
      </c>
      <c r="U44" s="73">
        <v>96000</v>
      </c>
      <c r="V44" s="73">
        <v>96000</v>
      </c>
      <c r="W44" s="73">
        <v>96000</v>
      </c>
      <c r="X44" s="73">
        <v>96000</v>
      </c>
      <c r="Y44" s="73">
        <v>96000</v>
      </c>
      <c r="Z44" s="73">
        <v>96000</v>
      </c>
      <c r="AA44" s="73">
        <v>1152000</v>
      </c>
      <c r="AB44" s="73">
        <v>96000</v>
      </c>
      <c r="AC44" s="73">
        <v>96000</v>
      </c>
      <c r="AD44" s="73">
        <v>96000</v>
      </c>
      <c r="AE44" s="73">
        <v>96000</v>
      </c>
      <c r="AF44" s="73">
        <v>96000</v>
      </c>
      <c r="AG44" s="73">
        <v>96000</v>
      </c>
      <c r="AH44" s="73">
        <v>96000</v>
      </c>
      <c r="AI44" s="73">
        <v>96000</v>
      </c>
      <c r="AJ44" s="73">
        <v>96000</v>
      </c>
      <c r="AK44" s="73">
        <v>96000</v>
      </c>
      <c r="AL44" s="73">
        <v>96000</v>
      </c>
      <c r="AM44" s="73">
        <v>96000</v>
      </c>
      <c r="AN44" s="73">
        <v>1152000</v>
      </c>
    </row>
    <row r="45" spans="1:40">
      <c r="A45" s="108" t="s">
        <v>367</v>
      </c>
      <c r="B45" s="73">
        <v>0</v>
      </c>
      <c r="C45" s="73">
        <v>0</v>
      </c>
      <c r="D45" s="73">
        <v>0</v>
      </c>
      <c r="E45" s="73">
        <v>0</v>
      </c>
      <c r="F45" s="73">
        <v>0</v>
      </c>
      <c r="G45" s="73">
        <v>0</v>
      </c>
      <c r="H45" s="73">
        <v>0</v>
      </c>
      <c r="I45" s="73">
        <v>0</v>
      </c>
      <c r="J45" s="73">
        <v>0</v>
      </c>
      <c r="K45" s="73">
        <v>0</v>
      </c>
      <c r="L45" s="73">
        <v>0</v>
      </c>
      <c r="M45" s="73">
        <v>0</v>
      </c>
      <c r="N45" s="73">
        <v>0</v>
      </c>
      <c r="O45" s="73">
        <v>0</v>
      </c>
      <c r="P45" s="73">
        <v>0</v>
      </c>
      <c r="Q45" s="73">
        <v>0</v>
      </c>
      <c r="R45" s="73">
        <v>0</v>
      </c>
      <c r="S45" s="73">
        <v>0</v>
      </c>
      <c r="T45" s="73">
        <v>0</v>
      </c>
      <c r="U45" s="73">
        <v>0</v>
      </c>
      <c r="V45" s="73">
        <v>0</v>
      </c>
      <c r="W45" s="73">
        <v>0</v>
      </c>
      <c r="X45" s="73">
        <v>0</v>
      </c>
      <c r="Y45" s="73">
        <v>0</v>
      </c>
      <c r="Z45" s="73">
        <v>0</v>
      </c>
      <c r="AA45" s="73">
        <v>0</v>
      </c>
      <c r="AB45" s="73">
        <v>0</v>
      </c>
      <c r="AC45" s="73">
        <v>0</v>
      </c>
      <c r="AD45" s="73">
        <v>0</v>
      </c>
      <c r="AE45" s="73">
        <v>0</v>
      </c>
      <c r="AF45" s="73">
        <v>0</v>
      </c>
      <c r="AG45" s="73">
        <v>0</v>
      </c>
      <c r="AH45" s="73">
        <v>0</v>
      </c>
      <c r="AI45" s="73">
        <v>0</v>
      </c>
      <c r="AJ45" s="73">
        <v>0</v>
      </c>
      <c r="AK45" s="73">
        <v>0</v>
      </c>
      <c r="AL45" s="73">
        <v>0</v>
      </c>
      <c r="AM45" s="73">
        <v>0</v>
      </c>
      <c r="AN45" s="73">
        <v>0</v>
      </c>
    </row>
    <row r="46" spans="1:40">
      <c r="A46" s="108" t="s">
        <v>368</v>
      </c>
      <c r="B46" s="73">
        <v>0</v>
      </c>
      <c r="C46" s="73">
        <v>0</v>
      </c>
      <c r="D46" s="73">
        <v>0</v>
      </c>
      <c r="E46" s="73">
        <v>0</v>
      </c>
      <c r="F46" s="73">
        <v>0</v>
      </c>
      <c r="G46" s="73">
        <v>0</v>
      </c>
      <c r="H46" s="73">
        <v>0</v>
      </c>
      <c r="I46" s="73">
        <v>0</v>
      </c>
      <c r="J46" s="73">
        <v>0</v>
      </c>
      <c r="K46" s="73">
        <v>0</v>
      </c>
      <c r="L46" s="73">
        <v>0</v>
      </c>
      <c r="M46" s="73">
        <v>0</v>
      </c>
      <c r="N46" s="73">
        <v>0</v>
      </c>
      <c r="O46" s="73">
        <v>0</v>
      </c>
      <c r="P46" s="73">
        <v>0</v>
      </c>
      <c r="Q46" s="73">
        <v>0</v>
      </c>
      <c r="R46" s="73">
        <v>0</v>
      </c>
      <c r="S46" s="73">
        <v>0</v>
      </c>
      <c r="T46" s="73">
        <v>0</v>
      </c>
      <c r="U46" s="73">
        <v>0</v>
      </c>
      <c r="V46" s="73">
        <v>0</v>
      </c>
      <c r="W46" s="73">
        <v>0</v>
      </c>
      <c r="X46" s="73">
        <v>0</v>
      </c>
      <c r="Y46" s="73">
        <v>0</v>
      </c>
      <c r="Z46" s="73">
        <v>0</v>
      </c>
      <c r="AA46" s="73">
        <v>0</v>
      </c>
      <c r="AB46" s="73">
        <v>0</v>
      </c>
      <c r="AC46" s="73">
        <v>0</v>
      </c>
      <c r="AD46" s="73">
        <v>0</v>
      </c>
      <c r="AE46" s="73">
        <v>0</v>
      </c>
      <c r="AF46" s="73">
        <v>0</v>
      </c>
      <c r="AG46" s="73">
        <v>0</v>
      </c>
      <c r="AH46" s="73">
        <v>0</v>
      </c>
      <c r="AI46" s="73">
        <v>0</v>
      </c>
      <c r="AJ46" s="73">
        <v>0</v>
      </c>
      <c r="AK46" s="73">
        <v>0</v>
      </c>
      <c r="AL46" s="73">
        <v>0</v>
      </c>
      <c r="AM46" s="73">
        <v>0</v>
      </c>
      <c r="AN46" s="73">
        <v>0</v>
      </c>
    </row>
    <row r="47" spans="1:40">
      <c r="A47" s="108" t="s">
        <v>369</v>
      </c>
      <c r="B47" s="73">
        <v>-9589166.6666666605</v>
      </c>
      <c r="C47" s="73">
        <v>-9589166.6666666605</v>
      </c>
      <c r="D47" s="73">
        <v>-9589166.6666666605</v>
      </c>
      <c r="E47" s="73">
        <v>-9589166.6666666605</v>
      </c>
      <c r="F47" s="73">
        <v>-9589166.6666666605</v>
      </c>
      <c r="G47" s="73">
        <v>-9589166.6666666605</v>
      </c>
      <c r="H47" s="73">
        <v>-9589166.6666666605</v>
      </c>
      <c r="I47" s="73">
        <v>-9589166.6666666605</v>
      </c>
      <c r="J47" s="73">
        <v>-9589166.6666666605</v>
      </c>
      <c r="K47" s="73">
        <v>-9589166.6666666605</v>
      </c>
      <c r="L47" s="73">
        <v>-9589166.6666666605</v>
      </c>
      <c r="M47" s="73">
        <v>-9589166.6666666605</v>
      </c>
      <c r="N47" s="73">
        <v>-115070000</v>
      </c>
      <c r="O47" s="73">
        <v>-9589166.6666666605</v>
      </c>
      <c r="P47" s="73">
        <v>-9589166.6666666605</v>
      </c>
      <c r="Q47" s="73">
        <v>-9589166.6666666605</v>
      </c>
      <c r="R47" s="73">
        <v>-9589166.6666666605</v>
      </c>
      <c r="S47" s="73">
        <v>-9589166.6666666605</v>
      </c>
      <c r="T47" s="73">
        <v>-9589166.6666666605</v>
      </c>
      <c r="U47" s="73">
        <v>-9589166.6666666605</v>
      </c>
      <c r="V47" s="73">
        <v>-9589166.6666666605</v>
      </c>
      <c r="W47" s="73">
        <v>-9589166.6666666605</v>
      </c>
      <c r="X47" s="73">
        <v>-9589166.6666666605</v>
      </c>
      <c r="Y47" s="73">
        <v>-9589166.6666666605</v>
      </c>
      <c r="Z47" s="73">
        <v>-9589166.6666666605</v>
      </c>
      <c r="AA47" s="73">
        <v>-115070000</v>
      </c>
      <c r="AB47" s="73">
        <v>-9589166.6666666605</v>
      </c>
      <c r="AC47" s="73">
        <v>-9589166.6666666605</v>
      </c>
      <c r="AD47" s="73">
        <v>-9589166.6666666605</v>
      </c>
      <c r="AE47" s="73">
        <v>-9589166.6666666605</v>
      </c>
      <c r="AF47" s="73">
        <v>-9589166.6666666605</v>
      </c>
      <c r="AG47" s="73">
        <v>-9589166.6666666605</v>
      </c>
      <c r="AH47" s="73">
        <v>-9589166.6666666605</v>
      </c>
      <c r="AI47" s="73">
        <v>-9589166.6666666605</v>
      </c>
      <c r="AJ47" s="73">
        <v>-9589166.6666666605</v>
      </c>
      <c r="AK47" s="73">
        <v>-9589166.6666666605</v>
      </c>
      <c r="AL47" s="73">
        <v>-9589166.6666666605</v>
      </c>
      <c r="AM47" s="73">
        <v>-9589166.6666666605</v>
      </c>
      <c r="AN47" s="73">
        <v>-115070000</v>
      </c>
    </row>
    <row r="48" spans="1:40">
      <c r="A48" s="108" t="s">
        <v>370</v>
      </c>
      <c r="B48" s="73">
        <v>0</v>
      </c>
      <c r="C48" s="73">
        <v>0</v>
      </c>
      <c r="D48" s="73">
        <v>0</v>
      </c>
      <c r="E48" s="73">
        <v>0</v>
      </c>
      <c r="F48" s="73">
        <v>0</v>
      </c>
      <c r="G48" s="73">
        <v>0</v>
      </c>
      <c r="H48" s="73">
        <v>0</v>
      </c>
      <c r="I48" s="73">
        <v>0</v>
      </c>
      <c r="J48" s="73">
        <v>0</v>
      </c>
      <c r="K48" s="73">
        <v>0</v>
      </c>
      <c r="L48" s="73">
        <v>0</v>
      </c>
      <c r="M48" s="73">
        <v>0</v>
      </c>
      <c r="N48" s="73">
        <v>0</v>
      </c>
      <c r="O48" s="73">
        <v>0</v>
      </c>
      <c r="P48" s="73">
        <v>0</v>
      </c>
      <c r="Q48" s="73">
        <v>0</v>
      </c>
      <c r="R48" s="73">
        <v>0</v>
      </c>
      <c r="S48" s="73">
        <v>0</v>
      </c>
      <c r="T48" s="73">
        <v>0</v>
      </c>
      <c r="U48" s="73">
        <v>0</v>
      </c>
      <c r="V48" s="73">
        <v>0</v>
      </c>
      <c r="W48" s="73">
        <v>0</v>
      </c>
      <c r="X48" s="73">
        <v>0</v>
      </c>
      <c r="Y48" s="73">
        <v>0</v>
      </c>
      <c r="Z48" s="73">
        <v>0</v>
      </c>
      <c r="AA48" s="73">
        <v>0</v>
      </c>
      <c r="AB48" s="73">
        <v>0</v>
      </c>
      <c r="AC48" s="73">
        <v>0</v>
      </c>
      <c r="AD48" s="73">
        <v>0</v>
      </c>
      <c r="AE48" s="73">
        <v>0</v>
      </c>
      <c r="AF48" s="73">
        <v>0</v>
      </c>
      <c r="AG48" s="73">
        <v>0</v>
      </c>
      <c r="AH48" s="73">
        <v>0</v>
      </c>
      <c r="AI48" s="73">
        <v>0</v>
      </c>
      <c r="AJ48" s="73">
        <v>0</v>
      </c>
      <c r="AK48" s="73">
        <v>0</v>
      </c>
      <c r="AL48" s="73">
        <v>0</v>
      </c>
      <c r="AM48" s="73">
        <v>0</v>
      </c>
      <c r="AN48" s="73">
        <v>0</v>
      </c>
    </row>
    <row r="49" spans="1:40">
      <c r="A49" s="108" t="s">
        <v>371</v>
      </c>
      <c r="B49" s="73">
        <v>-17396666.666666601</v>
      </c>
      <c r="C49" s="73">
        <v>-17396666.666666601</v>
      </c>
      <c r="D49" s="73">
        <v>-17396666.666666601</v>
      </c>
      <c r="E49" s="73">
        <v>-17396666.666666601</v>
      </c>
      <c r="F49" s="73">
        <v>-17396666.666666601</v>
      </c>
      <c r="G49" s="73">
        <v>-17396666.666666601</v>
      </c>
      <c r="H49" s="73">
        <v>-17396666.666666601</v>
      </c>
      <c r="I49" s="73">
        <v>-17396666.666666601</v>
      </c>
      <c r="J49" s="73">
        <v>-17396666.666666601</v>
      </c>
      <c r="K49" s="73">
        <v>-17396666.666666601</v>
      </c>
      <c r="L49" s="73">
        <v>-17396666.666666601</v>
      </c>
      <c r="M49" s="73">
        <v>-17396666.666666601</v>
      </c>
      <c r="N49" s="73">
        <v>-208759999.99999899</v>
      </c>
      <c r="O49" s="73">
        <v>-17396666.666666601</v>
      </c>
      <c r="P49" s="73">
        <v>-17396666.666666601</v>
      </c>
      <c r="Q49" s="73">
        <v>-17396666.666666601</v>
      </c>
      <c r="R49" s="73">
        <v>-17396666.666666601</v>
      </c>
      <c r="S49" s="73">
        <v>-17396666.666666601</v>
      </c>
      <c r="T49" s="73">
        <v>-17396666.666666601</v>
      </c>
      <c r="U49" s="73">
        <v>-17396666.666666601</v>
      </c>
      <c r="V49" s="73">
        <v>-17396666.666666601</v>
      </c>
      <c r="W49" s="73">
        <v>-17396666.666666601</v>
      </c>
      <c r="X49" s="73">
        <v>-17396666.666666601</v>
      </c>
      <c r="Y49" s="73">
        <v>-17396666.666666601</v>
      </c>
      <c r="Z49" s="73">
        <v>-17396666.666666601</v>
      </c>
      <c r="AA49" s="73">
        <v>-208759999.99999899</v>
      </c>
      <c r="AB49" s="73">
        <v>-17396666.666666601</v>
      </c>
      <c r="AC49" s="73">
        <v>-17396666.666666601</v>
      </c>
      <c r="AD49" s="73">
        <v>-17396666.666666601</v>
      </c>
      <c r="AE49" s="73">
        <v>-17396666.666666601</v>
      </c>
      <c r="AF49" s="73">
        <v>-17396666.666666601</v>
      </c>
      <c r="AG49" s="73">
        <v>-17396666.666666601</v>
      </c>
      <c r="AH49" s="73">
        <v>-17396666.666666601</v>
      </c>
      <c r="AI49" s="73">
        <v>-17396666.666666601</v>
      </c>
      <c r="AJ49" s="73">
        <v>-17396666.666666601</v>
      </c>
      <c r="AK49" s="73">
        <v>-17396666.666666601</v>
      </c>
      <c r="AL49" s="73">
        <v>-17396666.666666601</v>
      </c>
      <c r="AM49" s="73">
        <v>-17396666.666666601</v>
      </c>
      <c r="AN49" s="73">
        <v>-208759999.99999899</v>
      </c>
    </row>
    <row r="50" spans="1:40">
      <c r="A50" s="108" t="s">
        <v>372</v>
      </c>
      <c r="B50" s="73">
        <v>0</v>
      </c>
      <c r="C50" s="73">
        <v>0</v>
      </c>
      <c r="D50" s="73">
        <v>0</v>
      </c>
      <c r="E50" s="73">
        <v>0</v>
      </c>
      <c r="F50" s="73">
        <v>0</v>
      </c>
      <c r="G50" s="73">
        <v>0</v>
      </c>
      <c r="H50" s="73">
        <v>0</v>
      </c>
      <c r="I50" s="73">
        <v>0</v>
      </c>
      <c r="J50" s="73">
        <v>0</v>
      </c>
      <c r="K50" s="73">
        <v>0</v>
      </c>
      <c r="L50" s="73">
        <v>0</v>
      </c>
      <c r="M50" s="73">
        <v>0</v>
      </c>
      <c r="N50" s="73">
        <v>0</v>
      </c>
      <c r="O50" s="73">
        <v>0</v>
      </c>
      <c r="P50" s="73">
        <v>0</v>
      </c>
      <c r="Q50" s="73">
        <v>0</v>
      </c>
      <c r="R50" s="73">
        <v>0</v>
      </c>
      <c r="S50" s="73">
        <v>0</v>
      </c>
      <c r="T50" s="73">
        <v>0</v>
      </c>
      <c r="U50" s="73">
        <v>0</v>
      </c>
      <c r="V50" s="73">
        <v>0</v>
      </c>
      <c r="W50" s="73">
        <v>0</v>
      </c>
      <c r="X50" s="73">
        <v>0</v>
      </c>
      <c r="Y50" s="73">
        <v>0</v>
      </c>
      <c r="Z50" s="73">
        <v>0</v>
      </c>
      <c r="AA50" s="73">
        <v>0</v>
      </c>
      <c r="AB50" s="73">
        <v>0</v>
      </c>
      <c r="AC50" s="73">
        <v>0</v>
      </c>
      <c r="AD50" s="73">
        <v>0</v>
      </c>
      <c r="AE50" s="73">
        <v>0</v>
      </c>
      <c r="AF50" s="73">
        <v>0</v>
      </c>
      <c r="AG50" s="73">
        <v>0</v>
      </c>
      <c r="AH50" s="73">
        <v>0</v>
      </c>
      <c r="AI50" s="73">
        <v>0</v>
      </c>
      <c r="AJ50" s="73">
        <v>0</v>
      </c>
      <c r="AK50" s="73">
        <v>0</v>
      </c>
      <c r="AL50" s="73">
        <v>0</v>
      </c>
      <c r="AM50" s="73">
        <v>0</v>
      </c>
      <c r="AN50" s="73">
        <v>0</v>
      </c>
    </row>
    <row r="51" spans="1:40">
      <c r="A51" s="108" t="s">
        <v>373</v>
      </c>
      <c r="B51" s="73">
        <v>0</v>
      </c>
      <c r="C51" s="73">
        <v>0</v>
      </c>
      <c r="D51" s="73">
        <v>0</v>
      </c>
      <c r="E51" s="73">
        <v>0</v>
      </c>
      <c r="F51" s="73">
        <v>0</v>
      </c>
      <c r="G51" s="73">
        <v>0</v>
      </c>
      <c r="H51" s="73">
        <v>0</v>
      </c>
      <c r="I51" s="73">
        <v>0</v>
      </c>
      <c r="J51" s="73">
        <v>0</v>
      </c>
      <c r="K51" s="73">
        <v>0</v>
      </c>
      <c r="L51" s="73">
        <v>0</v>
      </c>
      <c r="M51" s="73">
        <v>0</v>
      </c>
      <c r="N51" s="73">
        <v>0</v>
      </c>
      <c r="O51" s="73">
        <v>0</v>
      </c>
      <c r="P51" s="73">
        <v>0</v>
      </c>
      <c r="Q51" s="73">
        <v>0</v>
      </c>
      <c r="R51" s="73">
        <v>0</v>
      </c>
      <c r="S51" s="73">
        <v>0</v>
      </c>
      <c r="T51" s="73">
        <v>0</v>
      </c>
      <c r="U51" s="73">
        <v>0</v>
      </c>
      <c r="V51" s="73">
        <v>0</v>
      </c>
      <c r="W51" s="73">
        <v>0</v>
      </c>
      <c r="X51" s="73">
        <v>0</v>
      </c>
      <c r="Y51" s="73">
        <v>0</v>
      </c>
      <c r="Z51" s="73">
        <v>0</v>
      </c>
      <c r="AA51" s="73">
        <v>0</v>
      </c>
      <c r="AB51" s="73">
        <v>0</v>
      </c>
      <c r="AC51" s="73">
        <v>0</v>
      </c>
      <c r="AD51" s="73">
        <v>0</v>
      </c>
      <c r="AE51" s="73">
        <v>0</v>
      </c>
      <c r="AF51" s="73">
        <v>0</v>
      </c>
      <c r="AG51" s="73">
        <v>0</v>
      </c>
      <c r="AH51" s="73">
        <v>0</v>
      </c>
      <c r="AI51" s="73">
        <v>0</v>
      </c>
      <c r="AJ51" s="73">
        <v>0</v>
      </c>
      <c r="AK51" s="73">
        <v>0</v>
      </c>
      <c r="AL51" s="73">
        <v>0</v>
      </c>
      <c r="AM51" s="73">
        <v>0</v>
      </c>
      <c r="AN51" s="73">
        <v>0</v>
      </c>
    </row>
    <row r="52" spans="1:40">
      <c r="A52" s="108" t="s">
        <v>374</v>
      </c>
      <c r="B52" s="73">
        <v>0</v>
      </c>
      <c r="C52" s="73">
        <v>0</v>
      </c>
      <c r="D52" s="73">
        <v>0</v>
      </c>
      <c r="E52" s="73">
        <v>0</v>
      </c>
      <c r="F52" s="73">
        <v>0</v>
      </c>
      <c r="G52" s="73">
        <v>0</v>
      </c>
      <c r="H52" s="73">
        <v>0</v>
      </c>
      <c r="I52" s="73">
        <v>0</v>
      </c>
      <c r="J52" s="73">
        <v>0</v>
      </c>
      <c r="K52" s="73">
        <v>0</v>
      </c>
      <c r="L52" s="73">
        <v>0</v>
      </c>
      <c r="M52" s="73">
        <v>0</v>
      </c>
      <c r="N52" s="73">
        <v>0</v>
      </c>
      <c r="O52" s="73">
        <v>0</v>
      </c>
      <c r="P52" s="73">
        <v>0</v>
      </c>
      <c r="Q52" s="73">
        <v>0</v>
      </c>
      <c r="R52" s="73">
        <v>0</v>
      </c>
      <c r="S52" s="73">
        <v>0</v>
      </c>
      <c r="T52" s="73">
        <v>0</v>
      </c>
      <c r="U52" s="73">
        <v>0</v>
      </c>
      <c r="V52" s="73">
        <v>0</v>
      </c>
      <c r="W52" s="73">
        <v>0</v>
      </c>
      <c r="X52" s="73">
        <v>0</v>
      </c>
      <c r="Y52" s="73">
        <v>0</v>
      </c>
      <c r="Z52" s="73">
        <v>0</v>
      </c>
      <c r="AA52" s="73">
        <v>0</v>
      </c>
      <c r="AB52" s="73">
        <v>0</v>
      </c>
      <c r="AC52" s="73">
        <v>0</v>
      </c>
      <c r="AD52" s="73">
        <v>0</v>
      </c>
      <c r="AE52" s="73">
        <v>0</v>
      </c>
      <c r="AF52" s="73">
        <v>0</v>
      </c>
      <c r="AG52" s="73">
        <v>0</v>
      </c>
      <c r="AH52" s="73">
        <v>0</v>
      </c>
      <c r="AI52" s="73">
        <v>0</v>
      </c>
      <c r="AJ52" s="73">
        <v>0</v>
      </c>
      <c r="AK52" s="73">
        <v>0</v>
      </c>
      <c r="AL52" s="73">
        <v>0</v>
      </c>
      <c r="AM52" s="73">
        <v>0</v>
      </c>
      <c r="AN52" s="73">
        <v>0</v>
      </c>
    </row>
    <row r="53" spans="1:40">
      <c r="A53" s="108" t="s">
        <v>375</v>
      </c>
      <c r="B53" s="73">
        <v>0</v>
      </c>
      <c r="C53" s="73">
        <v>0</v>
      </c>
      <c r="D53" s="73">
        <v>0</v>
      </c>
      <c r="E53" s="73">
        <v>0</v>
      </c>
      <c r="F53" s="73">
        <v>0</v>
      </c>
      <c r="G53" s="73">
        <v>0</v>
      </c>
      <c r="H53" s="73">
        <v>0</v>
      </c>
      <c r="I53" s="73">
        <v>0</v>
      </c>
      <c r="J53" s="73">
        <v>0</v>
      </c>
      <c r="K53" s="73">
        <v>0</v>
      </c>
      <c r="L53" s="73">
        <v>0</v>
      </c>
      <c r="M53" s="73">
        <v>0</v>
      </c>
      <c r="N53" s="73">
        <v>0</v>
      </c>
      <c r="O53" s="73">
        <v>0</v>
      </c>
      <c r="P53" s="73">
        <v>0</v>
      </c>
      <c r="Q53" s="73">
        <v>0</v>
      </c>
      <c r="R53" s="73">
        <v>0</v>
      </c>
      <c r="S53" s="73">
        <v>0</v>
      </c>
      <c r="T53" s="73">
        <v>0</v>
      </c>
      <c r="U53" s="73">
        <v>0</v>
      </c>
      <c r="V53" s="73">
        <v>0</v>
      </c>
      <c r="W53" s="73">
        <v>0</v>
      </c>
      <c r="X53" s="73">
        <v>0</v>
      </c>
      <c r="Y53" s="73">
        <v>0</v>
      </c>
      <c r="Z53" s="73">
        <v>0</v>
      </c>
      <c r="AA53" s="73">
        <v>0</v>
      </c>
      <c r="AB53" s="73">
        <v>0</v>
      </c>
      <c r="AC53" s="73">
        <v>0</v>
      </c>
      <c r="AD53" s="73">
        <v>0</v>
      </c>
      <c r="AE53" s="73">
        <v>0</v>
      </c>
      <c r="AF53" s="73">
        <v>0</v>
      </c>
      <c r="AG53" s="73">
        <v>0</v>
      </c>
      <c r="AH53" s="73">
        <v>0</v>
      </c>
      <c r="AI53" s="73">
        <v>0</v>
      </c>
      <c r="AJ53" s="73">
        <v>0</v>
      </c>
      <c r="AK53" s="73">
        <v>0</v>
      </c>
      <c r="AL53" s="73">
        <v>0</v>
      </c>
      <c r="AM53" s="73">
        <v>0</v>
      </c>
      <c r="AN53" s="73">
        <v>0</v>
      </c>
    </row>
    <row r="54" spans="1:40">
      <c r="A54" s="108" t="s">
        <v>376</v>
      </c>
      <c r="B54" s="73">
        <v>0</v>
      </c>
      <c r="C54" s="73">
        <v>0</v>
      </c>
      <c r="D54" s="73">
        <v>0</v>
      </c>
      <c r="E54" s="73">
        <v>0</v>
      </c>
      <c r="F54" s="73">
        <v>0</v>
      </c>
      <c r="G54" s="73">
        <v>0</v>
      </c>
      <c r="H54" s="73">
        <v>0</v>
      </c>
      <c r="I54" s="73">
        <v>0</v>
      </c>
      <c r="J54" s="73">
        <v>0</v>
      </c>
      <c r="K54" s="73">
        <v>0</v>
      </c>
      <c r="L54" s="73">
        <v>0</v>
      </c>
      <c r="M54" s="73">
        <v>0</v>
      </c>
      <c r="N54" s="73">
        <v>0</v>
      </c>
      <c r="O54" s="73">
        <v>0</v>
      </c>
      <c r="P54" s="73">
        <v>0</v>
      </c>
      <c r="Q54" s="73">
        <v>0</v>
      </c>
      <c r="R54" s="73">
        <v>0</v>
      </c>
      <c r="S54" s="73">
        <v>0</v>
      </c>
      <c r="T54" s="73">
        <v>0</v>
      </c>
      <c r="U54" s="73">
        <v>0</v>
      </c>
      <c r="V54" s="73">
        <v>0</v>
      </c>
      <c r="W54" s="73">
        <v>0</v>
      </c>
      <c r="X54" s="73">
        <v>0</v>
      </c>
      <c r="Y54" s="73">
        <v>0</v>
      </c>
      <c r="Z54" s="73">
        <v>0</v>
      </c>
      <c r="AA54" s="73">
        <v>0</v>
      </c>
      <c r="AB54" s="73">
        <v>0</v>
      </c>
      <c r="AC54" s="73">
        <v>0</v>
      </c>
      <c r="AD54" s="73">
        <v>0</v>
      </c>
      <c r="AE54" s="73">
        <v>0</v>
      </c>
      <c r="AF54" s="73">
        <v>0</v>
      </c>
      <c r="AG54" s="73">
        <v>0</v>
      </c>
      <c r="AH54" s="73">
        <v>0</v>
      </c>
      <c r="AI54" s="73">
        <v>0</v>
      </c>
      <c r="AJ54" s="73">
        <v>0</v>
      </c>
      <c r="AK54" s="73">
        <v>0</v>
      </c>
      <c r="AL54" s="73">
        <v>0</v>
      </c>
      <c r="AM54" s="73">
        <v>0</v>
      </c>
      <c r="AN54" s="73">
        <v>0</v>
      </c>
    </row>
    <row r="55" spans="1:40">
      <c r="A55" s="108" t="s">
        <v>377</v>
      </c>
      <c r="B55" s="73">
        <v>0</v>
      </c>
      <c r="C55" s="73">
        <v>0</v>
      </c>
      <c r="D55" s="73">
        <v>0</v>
      </c>
      <c r="E55" s="73">
        <v>0</v>
      </c>
      <c r="F55" s="73">
        <v>0</v>
      </c>
      <c r="G55" s="73">
        <v>0</v>
      </c>
      <c r="H55" s="73">
        <v>0</v>
      </c>
      <c r="I55" s="73">
        <v>0</v>
      </c>
      <c r="J55" s="73">
        <v>0</v>
      </c>
      <c r="K55" s="73">
        <v>0</v>
      </c>
      <c r="L55" s="73">
        <v>0</v>
      </c>
      <c r="M55" s="73">
        <v>0</v>
      </c>
      <c r="N55" s="73">
        <v>0</v>
      </c>
      <c r="O55" s="73">
        <v>0</v>
      </c>
      <c r="P55" s="73">
        <v>0</v>
      </c>
      <c r="Q55" s="73">
        <v>0</v>
      </c>
      <c r="R55" s="73">
        <v>0</v>
      </c>
      <c r="S55" s="73">
        <v>0</v>
      </c>
      <c r="T55" s="73">
        <v>0</v>
      </c>
      <c r="U55" s="73">
        <v>0</v>
      </c>
      <c r="V55" s="73">
        <v>0</v>
      </c>
      <c r="W55" s="73">
        <v>0</v>
      </c>
      <c r="X55" s="73">
        <v>0</v>
      </c>
      <c r="Y55" s="73">
        <v>0</v>
      </c>
      <c r="Z55" s="73">
        <v>0</v>
      </c>
      <c r="AA55" s="73">
        <v>0</v>
      </c>
      <c r="AB55" s="73">
        <v>0</v>
      </c>
      <c r="AC55" s="73">
        <v>0</v>
      </c>
      <c r="AD55" s="73">
        <v>0</v>
      </c>
      <c r="AE55" s="73">
        <v>0</v>
      </c>
      <c r="AF55" s="73">
        <v>0</v>
      </c>
      <c r="AG55" s="73">
        <v>0</v>
      </c>
      <c r="AH55" s="73">
        <v>0</v>
      </c>
      <c r="AI55" s="73">
        <v>0</v>
      </c>
      <c r="AJ55" s="73">
        <v>0</v>
      </c>
      <c r="AK55" s="73">
        <v>0</v>
      </c>
      <c r="AL55" s="73">
        <v>0</v>
      </c>
      <c r="AM55" s="73">
        <v>0</v>
      </c>
      <c r="AN55" s="73">
        <v>0</v>
      </c>
    </row>
    <row r="56" spans="1:40">
      <c r="A56" s="108" t="s">
        <v>378</v>
      </c>
      <c r="B56" s="73">
        <v>0</v>
      </c>
      <c r="C56" s="73">
        <v>0</v>
      </c>
      <c r="D56" s="73">
        <v>0</v>
      </c>
      <c r="E56" s="73">
        <v>0</v>
      </c>
      <c r="F56" s="73">
        <v>0</v>
      </c>
      <c r="G56" s="73">
        <v>0</v>
      </c>
      <c r="H56" s="73">
        <v>0</v>
      </c>
      <c r="I56" s="73">
        <v>0</v>
      </c>
      <c r="J56" s="73">
        <v>0</v>
      </c>
      <c r="K56" s="73">
        <v>0</v>
      </c>
      <c r="L56" s="73">
        <v>0</v>
      </c>
      <c r="M56" s="73">
        <v>0</v>
      </c>
      <c r="N56" s="73">
        <v>0</v>
      </c>
      <c r="O56" s="73">
        <v>0</v>
      </c>
      <c r="P56" s="73">
        <v>0</v>
      </c>
      <c r="Q56" s="73">
        <v>0</v>
      </c>
      <c r="R56" s="73">
        <v>0</v>
      </c>
      <c r="S56" s="73">
        <v>0</v>
      </c>
      <c r="T56" s="73">
        <v>0</v>
      </c>
      <c r="U56" s="73">
        <v>0</v>
      </c>
      <c r="V56" s="73">
        <v>0</v>
      </c>
      <c r="W56" s="73">
        <v>0</v>
      </c>
      <c r="X56" s="73">
        <v>0</v>
      </c>
      <c r="Y56" s="73">
        <v>0</v>
      </c>
      <c r="Z56" s="73">
        <v>0</v>
      </c>
      <c r="AA56" s="73">
        <v>0</v>
      </c>
      <c r="AB56" s="73">
        <v>0</v>
      </c>
      <c r="AC56" s="73">
        <v>0</v>
      </c>
      <c r="AD56" s="73">
        <v>0</v>
      </c>
      <c r="AE56" s="73">
        <v>0</v>
      </c>
      <c r="AF56" s="73">
        <v>0</v>
      </c>
      <c r="AG56" s="73">
        <v>0</v>
      </c>
      <c r="AH56" s="73">
        <v>0</v>
      </c>
      <c r="AI56" s="73">
        <v>0</v>
      </c>
      <c r="AJ56" s="73">
        <v>0</v>
      </c>
      <c r="AK56" s="73">
        <v>0</v>
      </c>
      <c r="AL56" s="73">
        <v>0</v>
      </c>
      <c r="AM56" s="73">
        <v>0</v>
      </c>
      <c r="AN56" s="73">
        <v>0</v>
      </c>
    </row>
    <row r="57" spans="1:40">
      <c r="A57" s="108" t="s">
        <v>379</v>
      </c>
      <c r="B57" s="73">
        <v>0</v>
      </c>
      <c r="C57" s="73">
        <v>0</v>
      </c>
      <c r="D57" s="73">
        <v>0</v>
      </c>
      <c r="E57" s="73">
        <v>0</v>
      </c>
      <c r="F57" s="73">
        <v>0</v>
      </c>
      <c r="G57" s="73">
        <v>0</v>
      </c>
      <c r="H57" s="73">
        <v>0</v>
      </c>
      <c r="I57" s="73">
        <v>0</v>
      </c>
      <c r="J57" s="73">
        <v>0</v>
      </c>
      <c r="K57" s="73">
        <v>0</v>
      </c>
      <c r="L57" s="73">
        <v>0</v>
      </c>
      <c r="M57" s="73">
        <v>0</v>
      </c>
      <c r="N57" s="73">
        <v>0</v>
      </c>
      <c r="O57" s="73">
        <v>0</v>
      </c>
      <c r="P57" s="73">
        <v>0</v>
      </c>
      <c r="Q57" s="73">
        <v>0</v>
      </c>
      <c r="R57" s="73">
        <v>0</v>
      </c>
      <c r="S57" s="73">
        <v>0</v>
      </c>
      <c r="T57" s="73">
        <v>0</v>
      </c>
      <c r="U57" s="73">
        <v>0</v>
      </c>
      <c r="V57" s="73">
        <v>0</v>
      </c>
      <c r="W57" s="73">
        <v>0</v>
      </c>
      <c r="X57" s="73">
        <v>0</v>
      </c>
      <c r="Y57" s="73">
        <v>0</v>
      </c>
      <c r="Z57" s="73">
        <v>0</v>
      </c>
      <c r="AA57" s="73">
        <v>0</v>
      </c>
      <c r="AB57" s="73">
        <v>0</v>
      </c>
      <c r="AC57" s="73">
        <v>0</v>
      </c>
      <c r="AD57" s="73">
        <v>0</v>
      </c>
      <c r="AE57" s="73">
        <v>0</v>
      </c>
      <c r="AF57" s="73">
        <v>0</v>
      </c>
      <c r="AG57" s="73">
        <v>0</v>
      </c>
      <c r="AH57" s="73">
        <v>0</v>
      </c>
      <c r="AI57" s="73">
        <v>0</v>
      </c>
      <c r="AJ57" s="73">
        <v>0</v>
      </c>
      <c r="AK57" s="73">
        <v>0</v>
      </c>
      <c r="AL57" s="73">
        <v>0</v>
      </c>
      <c r="AM57" s="73">
        <v>0</v>
      </c>
      <c r="AN57" s="73">
        <v>0</v>
      </c>
    </row>
    <row r="58" spans="1:40">
      <c r="A58" s="108" t="s">
        <v>380</v>
      </c>
      <c r="B58" s="73">
        <v>0</v>
      </c>
      <c r="C58" s="73">
        <v>0</v>
      </c>
      <c r="D58" s="73">
        <v>0</v>
      </c>
      <c r="E58" s="73">
        <v>0</v>
      </c>
      <c r="F58" s="73">
        <v>0</v>
      </c>
      <c r="G58" s="73">
        <v>0</v>
      </c>
      <c r="H58" s="73">
        <v>0</v>
      </c>
      <c r="I58" s="73">
        <v>0</v>
      </c>
      <c r="J58" s="73">
        <v>0</v>
      </c>
      <c r="K58" s="73">
        <v>0</v>
      </c>
      <c r="L58" s="73">
        <v>0</v>
      </c>
      <c r="M58" s="73">
        <v>0</v>
      </c>
      <c r="N58" s="73">
        <v>0</v>
      </c>
      <c r="O58" s="73">
        <v>0</v>
      </c>
      <c r="P58" s="73">
        <v>0</v>
      </c>
      <c r="Q58" s="73">
        <v>0</v>
      </c>
      <c r="R58" s="73">
        <v>0</v>
      </c>
      <c r="S58" s="73">
        <v>0</v>
      </c>
      <c r="T58" s="73">
        <v>0</v>
      </c>
      <c r="U58" s="73">
        <v>0</v>
      </c>
      <c r="V58" s="73">
        <v>0</v>
      </c>
      <c r="W58" s="73">
        <v>0</v>
      </c>
      <c r="X58" s="73">
        <v>0</v>
      </c>
      <c r="Y58" s="73">
        <v>0</v>
      </c>
      <c r="Z58" s="73">
        <v>0</v>
      </c>
      <c r="AA58" s="73">
        <v>0</v>
      </c>
      <c r="AB58" s="73">
        <v>0</v>
      </c>
      <c r="AC58" s="73">
        <v>0</v>
      </c>
      <c r="AD58" s="73">
        <v>0</v>
      </c>
      <c r="AE58" s="73">
        <v>0</v>
      </c>
      <c r="AF58" s="73">
        <v>0</v>
      </c>
      <c r="AG58" s="73">
        <v>0</v>
      </c>
      <c r="AH58" s="73">
        <v>0</v>
      </c>
      <c r="AI58" s="73">
        <v>0</v>
      </c>
      <c r="AJ58" s="73">
        <v>0</v>
      </c>
      <c r="AK58" s="73">
        <v>0</v>
      </c>
      <c r="AL58" s="73">
        <v>0</v>
      </c>
      <c r="AM58" s="73">
        <v>0</v>
      </c>
      <c r="AN58" s="73">
        <v>0</v>
      </c>
    </row>
    <row r="59" spans="1:40">
      <c r="A59" s="108" t="s">
        <v>381</v>
      </c>
      <c r="B59" s="73">
        <v>0</v>
      </c>
      <c r="C59" s="73">
        <v>0</v>
      </c>
      <c r="D59" s="73">
        <v>0</v>
      </c>
      <c r="E59" s="73">
        <v>0</v>
      </c>
      <c r="F59" s="73">
        <v>0</v>
      </c>
      <c r="G59" s="73">
        <v>0</v>
      </c>
      <c r="H59" s="73">
        <v>0</v>
      </c>
      <c r="I59" s="73">
        <v>0</v>
      </c>
      <c r="J59" s="73">
        <v>0</v>
      </c>
      <c r="K59" s="73">
        <v>0</v>
      </c>
      <c r="L59" s="73">
        <v>0</v>
      </c>
      <c r="M59" s="73">
        <v>0</v>
      </c>
      <c r="N59" s="73">
        <v>0</v>
      </c>
      <c r="O59" s="73">
        <v>0</v>
      </c>
      <c r="P59" s="73">
        <v>0</v>
      </c>
      <c r="Q59" s="73">
        <v>0</v>
      </c>
      <c r="R59" s="73">
        <v>0</v>
      </c>
      <c r="S59" s="73">
        <v>0</v>
      </c>
      <c r="T59" s="73">
        <v>0</v>
      </c>
      <c r="U59" s="73">
        <v>0</v>
      </c>
      <c r="V59" s="73">
        <v>0</v>
      </c>
      <c r="W59" s="73">
        <v>0</v>
      </c>
      <c r="X59" s="73">
        <v>0</v>
      </c>
      <c r="Y59" s="73">
        <v>0</v>
      </c>
      <c r="Z59" s="73">
        <v>0</v>
      </c>
      <c r="AA59" s="73">
        <v>0</v>
      </c>
      <c r="AB59" s="73">
        <v>0</v>
      </c>
      <c r="AC59" s="73">
        <v>0</v>
      </c>
      <c r="AD59" s="73">
        <v>0</v>
      </c>
      <c r="AE59" s="73">
        <v>0</v>
      </c>
      <c r="AF59" s="73">
        <v>0</v>
      </c>
      <c r="AG59" s="73">
        <v>0</v>
      </c>
      <c r="AH59" s="73">
        <v>0</v>
      </c>
      <c r="AI59" s="73">
        <v>0</v>
      </c>
      <c r="AJ59" s="73">
        <v>0</v>
      </c>
      <c r="AK59" s="73">
        <v>0</v>
      </c>
      <c r="AL59" s="73">
        <v>0</v>
      </c>
      <c r="AM59" s="73">
        <v>0</v>
      </c>
      <c r="AN59" s="73">
        <v>0</v>
      </c>
    </row>
    <row r="60" spans="1:40">
      <c r="A60" s="108" t="s">
        <v>382</v>
      </c>
      <c r="B60" s="73">
        <v>0</v>
      </c>
      <c r="C60" s="73">
        <v>0</v>
      </c>
      <c r="D60" s="73">
        <v>0</v>
      </c>
      <c r="E60" s="73">
        <v>0</v>
      </c>
      <c r="F60" s="73">
        <v>0</v>
      </c>
      <c r="G60" s="73">
        <v>0</v>
      </c>
      <c r="H60" s="73">
        <v>0</v>
      </c>
      <c r="I60" s="73">
        <v>0</v>
      </c>
      <c r="J60" s="73">
        <v>0</v>
      </c>
      <c r="K60" s="73">
        <v>0</v>
      </c>
      <c r="L60" s="73">
        <v>0</v>
      </c>
      <c r="M60" s="73">
        <v>0</v>
      </c>
      <c r="N60" s="73">
        <v>0</v>
      </c>
      <c r="O60" s="73">
        <v>0</v>
      </c>
      <c r="P60" s="73">
        <v>0</v>
      </c>
      <c r="Q60" s="73">
        <v>0</v>
      </c>
      <c r="R60" s="73">
        <v>0</v>
      </c>
      <c r="S60" s="73">
        <v>0</v>
      </c>
      <c r="T60" s="73">
        <v>0</v>
      </c>
      <c r="U60" s="73">
        <v>0</v>
      </c>
      <c r="V60" s="73">
        <v>0</v>
      </c>
      <c r="W60" s="73">
        <v>0</v>
      </c>
      <c r="X60" s="73">
        <v>0</v>
      </c>
      <c r="Y60" s="73">
        <v>0</v>
      </c>
      <c r="Z60" s="73">
        <v>0</v>
      </c>
      <c r="AA60" s="73">
        <v>0</v>
      </c>
      <c r="AB60" s="73">
        <v>0</v>
      </c>
      <c r="AC60" s="73">
        <v>0</v>
      </c>
      <c r="AD60" s="73">
        <v>0</v>
      </c>
      <c r="AE60" s="73">
        <v>0</v>
      </c>
      <c r="AF60" s="73">
        <v>0</v>
      </c>
      <c r="AG60" s="73">
        <v>0</v>
      </c>
      <c r="AH60" s="73">
        <v>0</v>
      </c>
      <c r="AI60" s="73">
        <v>0</v>
      </c>
      <c r="AJ60" s="73">
        <v>0</v>
      </c>
      <c r="AK60" s="73">
        <v>0</v>
      </c>
      <c r="AL60" s="73">
        <v>0</v>
      </c>
      <c r="AM60" s="73">
        <v>0</v>
      </c>
      <c r="AN60" s="73">
        <v>0</v>
      </c>
    </row>
    <row r="61" spans="1:40">
      <c r="A61" s="108" t="s">
        <v>383</v>
      </c>
      <c r="B61" s="73">
        <v>0</v>
      </c>
      <c r="C61" s="73">
        <v>0</v>
      </c>
      <c r="D61" s="73">
        <v>0</v>
      </c>
      <c r="E61" s="73">
        <v>0</v>
      </c>
      <c r="F61" s="73">
        <v>0</v>
      </c>
      <c r="G61" s="73">
        <v>0</v>
      </c>
      <c r="H61" s="73">
        <v>0</v>
      </c>
      <c r="I61" s="73">
        <v>0</v>
      </c>
      <c r="J61" s="73">
        <v>0</v>
      </c>
      <c r="K61" s="73">
        <v>0</v>
      </c>
      <c r="L61" s="73">
        <v>0</v>
      </c>
      <c r="M61" s="73">
        <v>0</v>
      </c>
      <c r="N61" s="73">
        <v>0</v>
      </c>
      <c r="O61" s="73">
        <v>0</v>
      </c>
      <c r="P61" s="73">
        <v>0</v>
      </c>
      <c r="Q61" s="73">
        <v>0</v>
      </c>
      <c r="R61" s="73">
        <v>0</v>
      </c>
      <c r="S61" s="73">
        <v>0</v>
      </c>
      <c r="T61" s="73">
        <v>0</v>
      </c>
      <c r="U61" s="73">
        <v>0</v>
      </c>
      <c r="V61" s="73">
        <v>0</v>
      </c>
      <c r="W61" s="73">
        <v>0</v>
      </c>
      <c r="X61" s="73">
        <v>0</v>
      </c>
      <c r="Y61" s="73">
        <v>0</v>
      </c>
      <c r="Z61" s="73">
        <v>0</v>
      </c>
      <c r="AA61" s="73">
        <v>0</v>
      </c>
      <c r="AB61" s="73">
        <v>0</v>
      </c>
      <c r="AC61" s="73">
        <v>0</v>
      </c>
      <c r="AD61" s="73">
        <v>0</v>
      </c>
      <c r="AE61" s="73">
        <v>0</v>
      </c>
      <c r="AF61" s="73">
        <v>0</v>
      </c>
      <c r="AG61" s="73">
        <v>0</v>
      </c>
      <c r="AH61" s="73">
        <v>0</v>
      </c>
      <c r="AI61" s="73">
        <v>0</v>
      </c>
      <c r="AJ61" s="73">
        <v>0</v>
      </c>
      <c r="AK61" s="73">
        <v>0</v>
      </c>
      <c r="AL61" s="73">
        <v>0</v>
      </c>
      <c r="AM61" s="73">
        <v>0</v>
      </c>
      <c r="AN61" s="73">
        <v>0</v>
      </c>
    </row>
    <row r="62" spans="1:40">
      <c r="A62" s="108" t="s">
        <v>384</v>
      </c>
      <c r="B62" s="73">
        <v>0</v>
      </c>
      <c r="C62" s="73">
        <v>0</v>
      </c>
      <c r="D62" s="73">
        <v>0</v>
      </c>
      <c r="E62" s="73">
        <v>0</v>
      </c>
      <c r="F62" s="73">
        <v>0</v>
      </c>
      <c r="G62" s="73">
        <v>0</v>
      </c>
      <c r="H62" s="73">
        <v>0</v>
      </c>
      <c r="I62" s="73">
        <v>0</v>
      </c>
      <c r="J62" s="73">
        <v>0</v>
      </c>
      <c r="K62" s="73">
        <v>0</v>
      </c>
      <c r="L62" s="73">
        <v>0</v>
      </c>
      <c r="M62" s="73">
        <v>0</v>
      </c>
      <c r="N62" s="73">
        <v>0</v>
      </c>
      <c r="O62" s="73">
        <v>0</v>
      </c>
      <c r="P62" s="73">
        <v>0</v>
      </c>
      <c r="Q62" s="73">
        <v>0</v>
      </c>
      <c r="R62" s="73">
        <v>0</v>
      </c>
      <c r="S62" s="73">
        <v>0</v>
      </c>
      <c r="T62" s="73">
        <v>0</v>
      </c>
      <c r="U62" s="73">
        <v>0</v>
      </c>
      <c r="V62" s="73">
        <v>0</v>
      </c>
      <c r="W62" s="73">
        <v>0</v>
      </c>
      <c r="X62" s="73">
        <v>0</v>
      </c>
      <c r="Y62" s="73">
        <v>0</v>
      </c>
      <c r="Z62" s="73">
        <v>0</v>
      </c>
      <c r="AA62" s="73">
        <v>0</v>
      </c>
      <c r="AB62" s="73">
        <v>0</v>
      </c>
      <c r="AC62" s="73">
        <v>0</v>
      </c>
      <c r="AD62" s="73">
        <v>0</v>
      </c>
      <c r="AE62" s="73">
        <v>0</v>
      </c>
      <c r="AF62" s="73">
        <v>0</v>
      </c>
      <c r="AG62" s="73">
        <v>0</v>
      </c>
      <c r="AH62" s="73">
        <v>0</v>
      </c>
      <c r="AI62" s="73">
        <v>0</v>
      </c>
      <c r="AJ62" s="73">
        <v>0</v>
      </c>
      <c r="AK62" s="73">
        <v>0</v>
      </c>
      <c r="AL62" s="73">
        <v>0</v>
      </c>
      <c r="AM62" s="73">
        <v>0</v>
      </c>
      <c r="AN62" s="73">
        <v>0</v>
      </c>
    </row>
    <row r="63" spans="1:40">
      <c r="A63" s="108" t="s">
        <v>385</v>
      </c>
      <c r="B63" s="73">
        <v>0</v>
      </c>
      <c r="C63" s="73">
        <v>0</v>
      </c>
      <c r="D63" s="73">
        <v>0</v>
      </c>
      <c r="E63" s="73">
        <v>0</v>
      </c>
      <c r="F63" s="73">
        <v>0</v>
      </c>
      <c r="G63" s="73">
        <v>0</v>
      </c>
      <c r="H63" s="73">
        <v>0</v>
      </c>
      <c r="I63" s="73">
        <v>0</v>
      </c>
      <c r="J63" s="73">
        <v>0</v>
      </c>
      <c r="K63" s="73">
        <v>0</v>
      </c>
      <c r="L63" s="73">
        <v>0</v>
      </c>
      <c r="M63" s="73">
        <v>0</v>
      </c>
      <c r="N63" s="73">
        <v>0</v>
      </c>
      <c r="O63" s="73">
        <v>0</v>
      </c>
      <c r="P63" s="73">
        <v>0</v>
      </c>
      <c r="Q63" s="73">
        <v>0</v>
      </c>
      <c r="R63" s="73">
        <v>0</v>
      </c>
      <c r="S63" s="73">
        <v>0</v>
      </c>
      <c r="T63" s="73">
        <v>0</v>
      </c>
      <c r="U63" s="73">
        <v>0</v>
      </c>
      <c r="V63" s="73">
        <v>0</v>
      </c>
      <c r="W63" s="73">
        <v>0</v>
      </c>
      <c r="X63" s="73">
        <v>0</v>
      </c>
      <c r="Y63" s="73">
        <v>0</v>
      </c>
      <c r="Z63" s="73">
        <v>0</v>
      </c>
      <c r="AA63" s="73">
        <v>0</v>
      </c>
      <c r="AB63" s="73">
        <v>0</v>
      </c>
      <c r="AC63" s="73">
        <v>0</v>
      </c>
      <c r="AD63" s="73">
        <v>0</v>
      </c>
      <c r="AE63" s="73">
        <v>0</v>
      </c>
      <c r="AF63" s="73">
        <v>0</v>
      </c>
      <c r="AG63" s="73">
        <v>0</v>
      </c>
      <c r="AH63" s="73">
        <v>0</v>
      </c>
      <c r="AI63" s="73">
        <v>0</v>
      </c>
      <c r="AJ63" s="73">
        <v>0</v>
      </c>
      <c r="AK63" s="73">
        <v>0</v>
      </c>
      <c r="AL63" s="73">
        <v>0</v>
      </c>
      <c r="AM63" s="73">
        <v>0</v>
      </c>
      <c r="AN63" s="73">
        <v>0</v>
      </c>
    </row>
    <row r="64" spans="1:40">
      <c r="A64" s="108" t="s">
        <v>386</v>
      </c>
      <c r="B64" s="73">
        <v>0</v>
      </c>
      <c r="C64" s="73">
        <v>0</v>
      </c>
      <c r="D64" s="73">
        <v>0</v>
      </c>
      <c r="E64" s="73">
        <v>0</v>
      </c>
      <c r="F64" s="73">
        <v>0</v>
      </c>
      <c r="G64" s="73">
        <v>0</v>
      </c>
      <c r="H64" s="73">
        <v>0</v>
      </c>
      <c r="I64" s="73">
        <v>0</v>
      </c>
      <c r="J64" s="73">
        <v>0</v>
      </c>
      <c r="K64" s="73">
        <v>0</v>
      </c>
      <c r="L64" s="73">
        <v>0</v>
      </c>
      <c r="M64" s="73">
        <v>0</v>
      </c>
      <c r="N64" s="73">
        <v>0</v>
      </c>
      <c r="O64" s="73">
        <v>0</v>
      </c>
      <c r="P64" s="73">
        <v>0</v>
      </c>
      <c r="Q64" s="73">
        <v>0</v>
      </c>
      <c r="R64" s="73">
        <v>0</v>
      </c>
      <c r="S64" s="73">
        <v>0</v>
      </c>
      <c r="T64" s="73">
        <v>0</v>
      </c>
      <c r="U64" s="73">
        <v>0</v>
      </c>
      <c r="V64" s="73">
        <v>0</v>
      </c>
      <c r="W64" s="73">
        <v>0</v>
      </c>
      <c r="X64" s="73">
        <v>0</v>
      </c>
      <c r="Y64" s="73">
        <v>0</v>
      </c>
      <c r="Z64" s="73">
        <v>0</v>
      </c>
      <c r="AA64" s="73">
        <v>0</v>
      </c>
      <c r="AB64" s="73">
        <v>0</v>
      </c>
      <c r="AC64" s="73">
        <v>0</v>
      </c>
      <c r="AD64" s="73">
        <v>0</v>
      </c>
      <c r="AE64" s="73">
        <v>0</v>
      </c>
      <c r="AF64" s="73">
        <v>0</v>
      </c>
      <c r="AG64" s="73">
        <v>0</v>
      </c>
      <c r="AH64" s="73">
        <v>0</v>
      </c>
      <c r="AI64" s="73">
        <v>0</v>
      </c>
      <c r="AJ64" s="73">
        <v>0</v>
      </c>
      <c r="AK64" s="73">
        <v>0</v>
      </c>
      <c r="AL64" s="73">
        <v>0</v>
      </c>
      <c r="AM64" s="73">
        <v>0</v>
      </c>
      <c r="AN64" s="73">
        <v>0</v>
      </c>
    </row>
    <row r="65" spans="1:40">
      <c r="A65" s="108" t="s">
        <v>387</v>
      </c>
      <c r="B65" s="73">
        <v>0</v>
      </c>
      <c r="C65" s="73">
        <v>0</v>
      </c>
      <c r="D65" s="73">
        <v>0</v>
      </c>
      <c r="E65" s="73">
        <v>0</v>
      </c>
      <c r="F65" s="73">
        <v>0</v>
      </c>
      <c r="G65" s="73">
        <v>0</v>
      </c>
      <c r="H65" s="73">
        <v>0</v>
      </c>
      <c r="I65" s="73">
        <v>0</v>
      </c>
      <c r="J65" s="73">
        <v>0</v>
      </c>
      <c r="K65" s="73">
        <v>0</v>
      </c>
      <c r="L65" s="73">
        <v>0</v>
      </c>
      <c r="M65" s="73">
        <v>0</v>
      </c>
      <c r="N65" s="73">
        <v>0</v>
      </c>
      <c r="O65" s="73">
        <v>0</v>
      </c>
      <c r="P65" s="73">
        <v>0</v>
      </c>
      <c r="Q65" s="73">
        <v>0</v>
      </c>
      <c r="R65" s="73">
        <v>0</v>
      </c>
      <c r="S65" s="73">
        <v>0</v>
      </c>
      <c r="T65" s="73">
        <v>0</v>
      </c>
      <c r="U65" s="73">
        <v>0</v>
      </c>
      <c r="V65" s="73">
        <v>0</v>
      </c>
      <c r="W65" s="73">
        <v>0</v>
      </c>
      <c r="X65" s="73">
        <v>0</v>
      </c>
      <c r="Y65" s="73">
        <v>0</v>
      </c>
      <c r="Z65" s="73">
        <v>0</v>
      </c>
      <c r="AA65" s="73">
        <v>0</v>
      </c>
      <c r="AB65" s="73">
        <v>0</v>
      </c>
      <c r="AC65" s="73">
        <v>0</v>
      </c>
      <c r="AD65" s="73">
        <v>0</v>
      </c>
      <c r="AE65" s="73">
        <v>0</v>
      </c>
      <c r="AF65" s="73">
        <v>0</v>
      </c>
      <c r="AG65" s="73">
        <v>0</v>
      </c>
      <c r="AH65" s="73">
        <v>0</v>
      </c>
      <c r="AI65" s="73">
        <v>0</v>
      </c>
      <c r="AJ65" s="73">
        <v>0</v>
      </c>
      <c r="AK65" s="73">
        <v>0</v>
      </c>
      <c r="AL65" s="73">
        <v>0</v>
      </c>
      <c r="AM65" s="73">
        <v>0</v>
      </c>
      <c r="AN65" s="73">
        <v>0</v>
      </c>
    </row>
    <row r="66" spans="1:40">
      <c r="A66" s="108" t="s">
        <v>388</v>
      </c>
      <c r="B66" s="73">
        <v>0</v>
      </c>
      <c r="C66" s="73">
        <v>0</v>
      </c>
      <c r="D66" s="73">
        <v>0</v>
      </c>
      <c r="E66" s="73">
        <v>0</v>
      </c>
      <c r="F66" s="73">
        <v>0</v>
      </c>
      <c r="G66" s="73">
        <v>0</v>
      </c>
      <c r="H66" s="73">
        <v>0</v>
      </c>
      <c r="I66" s="73">
        <v>0</v>
      </c>
      <c r="J66" s="73">
        <v>0</v>
      </c>
      <c r="K66" s="73">
        <v>0</v>
      </c>
      <c r="L66" s="73">
        <v>0</v>
      </c>
      <c r="M66" s="73">
        <v>0</v>
      </c>
      <c r="N66" s="73">
        <v>0</v>
      </c>
      <c r="O66" s="73">
        <v>0</v>
      </c>
      <c r="P66" s="73">
        <v>0</v>
      </c>
      <c r="Q66" s="73">
        <v>0</v>
      </c>
      <c r="R66" s="73">
        <v>0</v>
      </c>
      <c r="S66" s="73">
        <v>0</v>
      </c>
      <c r="T66" s="73">
        <v>0</v>
      </c>
      <c r="U66" s="73">
        <v>0</v>
      </c>
      <c r="V66" s="73">
        <v>0</v>
      </c>
      <c r="W66" s="73">
        <v>0</v>
      </c>
      <c r="X66" s="73">
        <v>0</v>
      </c>
      <c r="Y66" s="73">
        <v>0</v>
      </c>
      <c r="Z66" s="73">
        <v>0</v>
      </c>
      <c r="AA66" s="73">
        <v>0</v>
      </c>
      <c r="AB66" s="73">
        <v>0</v>
      </c>
      <c r="AC66" s="73">
        <v>0</v>
      </c>
      <c r="AD66" s="73">
        <v>0</v>
      </c>
      <c r="AE66" s="73">
        <v>0</v>
      </c>
      <c r="AF66" s="73">
        <v>0</v>
      </c>
      <c r="AG66" s="73">
        <v>0</v>
      </c>
      <c r="AH66" s="73">
        <v>0</v>
      </c>
      <c r="AI66" s="73">
        <v>0</v>
      </c>
      <c r="AJ66" s="73">
        <v>0</v>
      </c>
      <c r="AK66" s="73">
        <v>0</v>
      </c>
      <c r="AL66" s="73">
        <v>0</v>
      </c>
      <c r="AM66" s="73">
        <v>0</v>
      </c>
      <c r="AN66" s="73">
        <v>0</v>
      </c>
    </row>
    <row r="67" spans="1:40">
      <c r="A67" s="108" t="s">
        <v>389</v>
      </c>
      <c r="B67" s="73">
        <v>0</v>
      </c>
      <c r="C67" s="73">
        <v>0</v>
      </c>
      <c r="D67" s="73">
        <v>0</v>
      </c>
      <c r="E67" s="73">
        <v>0</v>
      </c>
      <c r="F67" s="73">
        <v>0</v>
      </c>
      <c r="G67" s="73">
        <v>0</v>
      </c>
      <c r="H67" s="73">
        <v>0</v>
      </c>
      <c r="I67" s="73">
        <v>0</v>
      </c>
      <c r="J67" s="73">
        <v>0</v>
      </c>
      <c r="K67" s="73">
        <v>0</v>
      </c>
      <c r="L67" s="73">
        <v>0</v>
      </c>
      <c r="M67" s="73">
        <v>0</v>
      </c>
      <c r="N67" s="73">
        <v>0</v>
      </c>
      <c r="O67" s="73">
        <v>0</v>
      </c>
      <c r="P67" s="73">
        <v>0</v>
      </c>
      <c r="Q67" s="73">
        <v>0</v>
      </c>
      <c r="R67" s="73">
        <v>0</v>
      </c>
      <c r="S67" s="73">
        <v>0</v>
      </c>
      <c r="T67" s="73">
        <v>0</v>
      </c>
      <c r="U67" s="73">
        <v>0</v>
      </c>
      <c r="V67" s="73">
        <v>0</v>
      </c>
      <c r="W67" s="73">
        <v>0</v>
      </c>
      <c r="X67" s="73">
        <v>0</v>
      </c>
      <c r="Y67" s="73">
        <v>0</v>
      </c>
      <c r="Z67" s="73">
        <v>0</v>
      </c>
      <c r="AA67" s="73">
        <v>0</v>
      </c>
      <c r="AB67" s="73">
        <v>0</v>
      </c>
      <c r="AC67" s="73">
        <v>0</v>
      </c>
      <c r="AD67" s="73">
        <v>0</v>
      </c>
      <c r="AE67" s="73">
        <v>0</v>
      </c>
      <c r="AF67" s="73">
        <v>0</v>
      </c>
      <c r="AG67" s="73">
        <v>0</v>
      </c>
      <c r="AH67" s="73">
        <v>0</v>
      </c>
      <c r="AI67" s="73">
        <v>0</v>
      </c>
      <c r="AJ67" s="73">
        <v>0</v>
      </c>
      <c r="AK67" s="73">
        <v>0</v>
      </c>
      <c r="AL67" s="73">
        <v>0</v>
      </c>
      <c r="AM67" s="73">
        <v>0</v>
      </c>
      <c r="AN67" s="73">
        <v>0</v>
      </c>
    </row>
    <row r="68" spans="1:40">
      <c r="A68" s="108" t="s">
        <v>390</v>
      </c>
      <c r="B68" s="73">
        <v>0</v>
      </c>
      <c r="C68" s="73">
        <v>0</v>
      </c>
      <c r="D68" s="73">
        <v>0</v>
      </c>
      <c r="E68" s="73">
        <v>0</v>
      </c>
      <c r="F68" s="73">
        <v>0</v>
      </c>
      <c r="G68" s="73">
        <v>0</v>
      </c>
      <c r="H68" s="73">
        <v>0</v>
      </c>
      <c r="I68" s="73">
        <v>0</v>
      </c>
      <c r="J68" s="73">
        <v>0</v>
      </c>
      <c r="K68" s="73">
        <v>0</v>
      </c>
      <c r="L68" s="73">
        <v>0</v>
      </c>
      <c r="M68" s="73">
        <v>0</v>
      </c>
      <c r="N68" s="73">
        <v>0</v>
      </c>
      <c r="O68" s="73">
        <v>0</v>
      </c>
      <c r="P68" s="73">
        <v>0</v>
      </c>
      <c r="Q68" s="73">
        <v>0</v>
      </c>
      <c r="R68" s="73">
        <v>0</v>
      </c>
      <c r="S68" s="73">
        <v>0</v>
      </c>
      <c r="T68" s="73">
        <v>0</v>
      </c>
      <c r="U68" s="73">
        <v>0</v>
      </c>
      <c r="V68" s="73">
        <v>0</v>
      </c>
      <c r="W68" s="73">
        <v>0</v>
      </c>
      <c r="X68" s="73">
        <v>0</v>
      </c>
      <c r="Y68" s="73">
        <v>0</v>
      </c>
      <c r="Z68" s="73">
        <v>0</v>
      </c>
      <c r="AA68" s="73">
        <v>0</v>
      </c>
      <c r="AB68" s="73">
        <v>0</v>
      </c>
      <c r="AC68" s="73">
        <v>0</v>
      </c>
      <c r="AD68" s="73">
        <v>0</v>
      </c>
      <c r="AE68" s="73">
        <v>0</v>
      </c>
      <c r="AF68" s="73">
        <v>0</v>
      </c>
      <c r="AG68" s="73">
        <v>0</v>
      </c>
      <c r="AH68" s="73">
        <v>0</v>
      </c>
      <c r="AI68" s="73">
        <v>0</v>
      </c>
      <c r="AJ68" s="73">
        <v>0</v>
      </c>
      <c r="AK68" s="73">
        <v>0</v>
      </c>
      <c r="AL68" s="73">
        <v>0</v>
      </c>
      <c r="AM68" s="73">
        <v>0</v>
      </c>
      <c r="AN68" s="73">
        <v>0</v>
      </c>
    </row>
    <row r="69" spans="1:40">
      <c r="A69" s="108" t="s">
        <v>391</v>
      </c>
      <c r="B69" s="73">
        <v>0</v>
      </c>
      <c r="C69" s="73">
        <v>0</v>
      </c>
      <c r="D69" s="73">
        <v>0</v>
      </c>
      <c r="E69" s="73">
        <v>0</v>
      </c>
      <c r="F69" s="73">
        <v>0</v>
      </c>
      <c r="G69" s="73">
        <v>0</v>
      </c>
      <c r="H69" s="73">
        <v>0</v>
      </c>
      <c r="I69" s="73">
        <v>0</v>
      </c>
      <c r="J69" s="73">
        <v>0</v>
      </c>
      <c r="K69" s="73">
        <v>0</v>
      </c>
      <c r="L69" s="73">
        <v>0</v>
      </c>
      <c r="M69" s="73">
        <v>0</v>
      </c>
      <c r="N69" s="73">
        <v>0</v>
      </c>
      <c r="O69" s="73">
        <v>0</v>
      </c>
      <c r="P69" s="73">
        <v>0</v>
      </c>
      <c r="Q69" s="73">
        <v>0</v>
      </c>
      <c r="R69" s="73">
        <v>0</v>
      </c>
      <c r="S69" s="73">
        <v>0</v>
      </c>
      <c r="T69" s="73">
        <v>0</v>
      </c>
      <c r="U69" s="73">
        <v>0</v>
      </c>
      <c r="V69" s="73">
        <v>0</v>
      </c>
      <c r="W69" s="73">
        <v>0</v>
      </c>
      <c r="X69" s="73">
        <v>0</v>
      </c>
      <c r="Y69" s="73">
        <v>0</v>
      </c>
      <c r="Z69" s="73">
        <v>0</v>
      </c>
      <c r="AA69" s="73">
        <v>0</v>
      </c>
      <c r="AB69" s="73">
        <v>0</v>
      </c>
      <c r="AC69" s="73">
        <v>0</v>
      </c>
      <c r="AD69" s="73">
        <v>0</v>
      </c>
      <c r="AE69" s="73">
        <v>0</v>
      </c>
      <c r="AF69" s="73">
        <v>0</v>
      </c>
      <c r="AG69" s="73">
        <v>0</v>
      </c>
      <c r="AH69" s="73">
        <v>0</v>
      </c>
      <c r="AI69" s="73">
        <v>0</v>
      </c>
      <c r="AJ69" s="73">
        <v>0</v>
      </c>
      <c r="AK69" s="73">
        <v>0</v>
      </c>
      <c r="AL69" s="73">
        <v>0</v>
      </c>
      <c r="AM69" s="73">
        <v>0</v>
      </c>
      <c r="AN69" s="73">
        <v>0</v>
      </c>
    </row>
    <row r="70" spans="1:40">
      <c r="A70" s="108" t="s">
        <v>392</v>
      </c>
      <c r="B70" s="73">
        <v>0</v>
      </c>
      <c r="C70" s="73">
        <v>0</v>
      </c>
      <c r="D70" s="73">
        <v>0</v>
      </c>
      <c r="E70" s="73">
        <v>0</v>
      </c>
      <c r="F70" s="73">
        <v>0</v>
      </c>
      <c r="G70" s="73">
        <v>0</v>
      </c>
      <c r="H70" s="73">
        <v>0</v>
      </c>
      <c r="I70" s="73">
        <v>0</v>
      </c>
      <c r="J70" s="73">
        <v>0</v>
      </c>
      <c r="K70" s="73">
        <v>0</v>
      </c>
      <c r="L70" s="73">
        <v>0</v>
      </c>
      <c r="M70" s="73">
        <v>0</v>
      </c>
      <c r="N70" s="73">
        <v>0</v>
      </c>
      <c r="O70" s="73">
        <v>0</v>
      </c>
      <c r="P70" s="73">
        <v>0</v>
      </c>
      <c r="Q70" s="73">
        <v>0</v>
      </c>
      <c r="R70" s="73">
        <v>0</v>
      </c>
      <c r="S70" s="73">
        <v>0</v>
      </c>
      <c r="T70" s="73">
        <v>0</v>
      </c>
      <c r="U70" s="73">
        <v>0</v>
      </c>
      <c r="V70" s="73">
        <v>0</v>
      </c>
      <c r="W70" s="73">
        <v>0</v>
      </c>
      <c r="X70" s="73">
        <v>0</v>
      </c>
      <c r="Y70" s="73">
        <v>0</v>
      </c>
      <c r="Z70" s="73">
        <v>0</v>
      </c>
      <c r="AA70" s="73">
        <v>0</v>
      </c>
      <c r="AB70" s="73">
        <v>0</v>
      </c>
      <c r="AC70" s="73">
        <v>0</v>
      </c>
      <c r="AD70" s="73">
        <v>0</v>
      </c>
      <c r="AE70" s="73">
        <v>0</v>
      </c>
      <c r="AF70" s="73">
        <v>0</v>
      </c>
      <c r="AG70" s="73">
        <v>0</v>
      </c>
      <c r="AH70" s="73">
        <v>0</v>
      </c>
      <c r="AI70" s="73">
        <v>0</v>
      </c>
      <c r="AJ70" s="73">
        <v>0</v>
      </c>
      <c r="AK70" s="73">
        <v>0</v>
      </c>
      <c r="AL70" s="73">
        <v>0</v>
      </c>
      <c r="AM70" s="73">
        <v>0</v>
      </c>
      <c r="AN70" s="73">
        <v>0</v>
      </c>
    </row>
    <row r="71" spans="1:40">
      <c r="A71" s="108" t="s">
        <v>393</v>
      </c>
      <c r="B71" s="73">
        <v>0</v>
      </c>
      <c r="C71" s="73">
        <v>0</v>
      </c>
      <c r="D71" s="73">
        <v>0</v>
      </c>
      <c r="E71" s="73">
        <v>0</v>
      </c>
      <c r="F71" s="73">
        <v>0</v>
      </c>
      <c r="G71" s="73">
        <v>0</v>
      </c>
      <c r="H71" s="73">
        <v>0</v>
      </c>
      <c r="I71" s="73">
        <v>0</v>
      </c>
      <c r="J71" s="73">
        <v>0</v>
      </c>
      <c r="K71" s="73">
        <v>0</v>
      </c>
      <c r="L71" s="73">
        <v>0</v>
      </c>
      <c r="M71" s="73">
        <v>0</v>
      </c>
      <c r="N71" s="73">
        <v>0</v>
      </c>
      <c r="O71" s="73">
        <v>0</v>
      </c>
      <c r="P71" s="73">
        <v>0</v>
      </c>
      <c r="Q71" s="73">
        <v>0</v>
      </c>
      <c r="R71" s="73">
        <v>0</v>
      </c>
      <c r="S71" s="73">
        <v>0</v>
      </c>
      <c r="T71" s="73">
        <v>0</v>
      </c>
      <c r="U71" s="73">
        <v>0</v>
      </c>
      <c r="V71" s="73">
        <v>0</v>
      </c>
      <c r="W71" s="73">
        <v>0</v>
      </c>
      <c r="X71" s="73">
        <v>0</v>
      </c>
      <c r="Y71" s="73">
        <v>0</v>
      </c>
      <c r="Z71" s="73">
        <v>0</v>
      </c>
      <c r="AA71" s="73">
        <v>0</v>
      </c>
      <c r="AB71" s="73">
        <v>0</v>
      </c>
      <c r="AC71" s="73">
        <v>0</v>
      </c>
      <c r="AD71" s="73">
        <v>0</v>
      </c>
      <c r="AE71" s="73">
        <v>0</v>
      </c>
      <c r="AF71" s="73">
        <v>0</v>
      </c>
      <c r="AG71" s="73">
        <v>0</v>
      </c>
      <c r="AH71" s="73">
        <v>0</v>
      </c>
      <c r="AI71" s="73">
        <v>0</v>
      </c>
      <c r="AJ71" s="73">
        <v>0</v>
      </c>
      <c r="AK71" s="73">
        <v>0</v>
      </c>
      <c r="AL71" s="73">
        <v>0</v>
      </c>
      <c r="AM71" s="73">
        <v>0</v>
      </c>
      <c r="AN71" s="73">
        <v>0</v>
      </c>
    </row>
    <row r="72" spans="1:40">
      <c r="A72" s="108" t="s">
        <v>394</v>
      </c>
      <c r="B72" s="73">
        <v>0</v>
      </c>
      <c r="C72" s="73">
        <v>0</v>
      </c>
      <c r="D72" s="73">
        <v>0</v>
      </c>
      <c r="E72" s="73">
        <v>0</v>
      </c>
      <c r="F72" s="73">
        <v>0</v>
      </c>
      <c r="G72" s="73">
        <v>0</v>
      </c>
      <c r="H72" s="73">
        <v>0</v>
      </c>
      <c r="I72" s="73">
        <v>0</v>
      </c>
      <c r="J72" s="73">
        <v>0</v>
      </c>
      <c r="K72" s="73">
        <v>0</v>
      </c>
      <c r="L72" s="73">
        <v>0</v>
      </c>
      <c r="M72" s="73">
        <v>0</v>
      </c>
      <c r="N72" s="73">
        <v>0</v>
      </c>
      <c r="O72" s="73">
        <v>0</v>
      </c>
      <c r="P72" s="73">
        <v>0</v>
      </c>
      <c r="Q72" s="73">
        <v>0</v>
      </c>
      <c r="R72" s="73">
        <v>0</v>
      </c>
      <c r="S72" s="73">
        <v>0</v>
      </c>
      <c r="T72" s="73">
        <v>0</v>
      </c>
      <c r="U72" s="73">
        <v>0</v>
      </c>
      <c r="V72" s="73">
        <v>0</v>
      </c>
      <c r="W72" s="73">
        <v>0</v>
      </c>
      <c r="X72" s="73">
        <v>0</v>
      </c>
      <c r="Y72" s="73">
        <v>0</v>
      </c>
      <c r="Z72" s="73">
        <v>0</v>
      </c>
      <c r="AA72" s="73">
        <v>0</v>
      </c>
      <c r="AB72" s="73">
        <v>0</v>
      </c>
      <c r="AC72" s="73">
        <v>0</v>
      </c>
      <c r="AD72" s="73">
        <v>0</v>
      </c>
      <c r="AE72" s="73">
        <v>0</v>
      </c>
      <c r="AF72" s="73">
        <v>0</v>
      </c>
      <c r="AG72" s="73">
        <v>0</v>
      </c>
      <c r="AH72" s="73">
        <v>0</v>
      </c>
      <c r="AI72" s="73">
        <v>0</v>
      </c>
      <c r="AJ72" s="73">
        <v>0</v>
      </c>
      <c r="AK72" s="73">
        <v>0</v>
      </c>
      <c r="AL72" s="73">
        <v>0</v>
      </c>
      <c r="AM72" s="73">
        <v>0</v>
      </c>
      <c r="AN72" s="73">
        <v>0</v>
      </c>
    </row>
    <row r="73" spans="1:40">
      <c r="A73" s="108" t="s">
        <v>395</v>
      </c>
      <c r="B73" s="73">
        <v>0</v>
      </c>
      <c r="C73" s="73">
        <v>0</v>
      </c>
      <c r="D73" s="73">
        <v>0</v>
      </c>
      <c r="E73" s="73">
        <v>0</v>
      </c>
      <c r="F73" s="73">
        <v>0</v>
      </c>
      <c r="G73" s="73">
        <v>0</v>
      </c>
      <c r="H73" s="73">
        <v>0</v>
      </c>
      <c r="I73" s="73">
        <v>0</v>
      </c>
      <c r="J73" s="73">
        <v>0</v>
      </c>
      <c r="K73" s="73">
        <v>0</v>
      </c>
      <c r="L73" s="73">
        <v>0</v>
      </c>
      <c r="M73" s="73">
        <v>0</v>
      </c>
      <c r="N73" s="73">
        <v>0</v>
      </c>
      <c r="O73" s="73">
        <v>0</v>
      </c>
      <c r="P73" s="73">
        <v>0</v>
      </c>
      <c r="Q73" s="73">
        <v>0</v>
      </c>
      <c r="R73" s="73">
        <v>0</v>
      </c>
      <c r="S73" s="73">
        <v>0</v>
      </c>
      <c r="T73" s="73">
        <v>0</v>
      </c>
      <c r="U73" s="73">
        <v>0</v>
      </c>
      <c r="V73" s="73">
        <v>0</v>
      </c>
      <c r="W73" s="73">
        <v>0</v>
      </c>
      <c r="X73" s="73">
        <v>0</v>
      </c>
      <c r="Y73" s="73">
        <v>0</v>
      </c>
      <c r="Z73" s="73">
        <v>0</v>
      </c>
      <c r="AA73" s="73">
        <v>0</v>
      </c>
      <c r="AB73" s="73">
        <v>0</v>
      </c>
      <c r="AC73" s="73">
        <v>0</v>
      </c>
      <c r="AD73" s="73">
        <v>0</v>
      </c>
      <c r="AE73" s="73">
        <v>0</v>
      </c>
      <c r="AF73" s="73">
        <v>0</v>
      </c>
      <c r="AG73" s="73">
        <v>0</v>
      </c>
      <c r="AH73" s="73">
        <v>0</v>
      </c>
      <c r="AI73" s="73">
        <v>0</v>
      </c>
      <c r="AJ73" s="73">
        <v>0</v>
      </c>
      <c r="AK73" s="73">
        <v>0</v>
      </c>
      <c r="AL73" s="73">
        <v>0</v>
      </c>
      <c r="AM73" s="73">
        <v>0</v>
      </c>
      <c r="AN73" s="73">
        <v>0</v>
      </c>
    </row>
    <row r="74" spans="1:40">
      <c r="A74" s="108" t="s">
        <v>396</v>
      </c>
      <c r="B74" s="73">
        <v>0</v>
      </c>
      <c r="C74" s="73">
        <v>0</v>
      </c>
      <c r="D74" s="73">
        <v>0</v>
      </c>
      <c r="E74" s="73">
        <v>0</v>
      </c>
      <c r="F74" s="73">
        <v>0</v>
      </c>
      <c r="G74" s="73">
        <v>0</v>
      </c>
      <c r="H74" s="73">
        <v>0</v>
      </c>
      <c r="I74" s="73">
        <v>0</v>
      </c>
      <c r="J74" s="73">
        <v>0</v>
      </c>
      <c r="K74" s="73">
        <v>0</v>
      </c>
      <c r="L74" s="73">
        <v>0</v>
      </c>
      <c r="M74" s="73">
        <v>0</v>
      </c>
      <c r="N74" s="73">
        <v>0</v>
      </c>
      <c r="O74" s="73">
        <v>0</v>
      </c>
      <c r="P74" s="73">
        <v>0</v>
      </c>
      <c r="Q74" s="73">
        <v>0</v>
      </c>
      <c r="R74" s="73">
        <v>0</v>
      </c>
      <c r="S74" s="73">
        <v>0</v>
      </c>
      <c r="T74" s="73">
        <v>0</v>
      </c>
      <c r="U74" s="73">
        <v>0</v>
      </c>
      <c r="V74" s="73">
        <v>0</v>
      </c>
      <c r="W74" s="73">
        <v>0</v>
      </c>
      <c r="X74" s="73">
        <v>0</v>
      </c>
      <c r="Y74" s="73">
        <v>0</v>
      </c>
      <c r="Z74" s="73">
        <v>0</v>
      </c>
      <c r="AA74" s="73">
        <v>0</v>
      </c>
      <c r="AB74" s="73">
        <v>0</v>
      </c>
      <c r="AC74" s="73">
        <v>0</v>
      </c>
      <c r="AD74" s="73">
        <v>0</v>
      </c>
      <c r="AE74" s="73">
        <v>0</v>
      </c>
      <c r="AF74" s="73">
        <v>0</v>
      </c>
      <c r="AG74" s="73">
        <v>0</v>
      </c>
      <c r="AH74" s="73">
        <v>0</v>
      </c>
      <c r="AI74" s="73">
        <v>0</v>
      </c>
      <c r="AJ74" s="73">
        <v>0</v>
      </c>
      <c r="AK74" s="73">
        <v>0</v>
      </c>
      <c r="AL74" s="73">
        <v>0</v>
      </c>
      <c r="AM74" s="73">
        <v>0</v>
      </c>
      <c r="AN74" s="73">
        <v>0</v>
      </c>
    </row>
    <row r="75" spans="1:40">
      <c r="A75" s="108" t="s">
        <v>397</v>
      </c>
      <c r="B75" s="73">
        <v>0</v>
      </c>
      <c r="C75" s="73">
        <v>0</v>
      </c>
      <c r="D75" s="73">
        <v>0</v>
      </c>
      <c r="E75" s="73">
        <v>0</v>
      </c>
      <c r="F75" s="73">
        <v>0</v>
      </c>
      <c r="G75" s="73">
        <v>0</v>
      </c>
      <c r="H75" s="73">
        <v>0</v>
      </c>
      <c r="I75" s="73">
        <v>0</v>
      </c>
      <c r="J75" s="73">
        <v>0</v>
      </c>
      <c r="K75" s="73">
        <v>0</v>
      </c>
      <c r="L75" s="73">
        <v>0</v>
      </c>
      <c r="M75" s="73">
        <v>0</v>
      </c>
      <c r="N75" s="73">
        <v>0</v>
      </c>
      <c r="O75" s="73">
        <v>0</v>
      </c>
      <c r="P75" s="73">
        <v>0</v>
      </c>
      <c r="Q75" s="73">
        <v>0</v>
      </c>
      <c r="R75" s="73">
        <v>0</v>
      </c>
      <c r="S75" s="73">
        <v>0</v>
      </c>
      <c r="T75" s="73">
        <v>0</v>
      </c>
      <c r="U75" s="73">
        <v>0</v>
      </c>
      <c r="V75" s="73">
        <v>0</v>
      </c>
      <c r="W75" s="73">
        <v>0</v>
      </c>
      <c r="X75" s="73">
        <v>0</v>
      </c>
      <c r="Y75" s="73">
        <v>0</v>
      </c>
      <c r="Z75" s="73">
        <v>0</v>
      </c>
      <c r="AA75" s="73">
        <v>0</v>
      </c>
      <c r="AB75" s="73">
        <v>0</v>
      </c>
      <c r="AC75" s="73">
        <v>0</v>
      </c>
      <c r="AD75" s="73">
        <v>0</v>
      </c>
      <c r="AE75" s="73">
        <v>0</v>
      </c>
      <c r="AF75" s="73">
        <v>0</v>
      </c>
      <c r="AG75" s="73">
        <v>0</v>
      </c>
      <c r="AH75" s="73">
        <v>0</v>
      </c>
      <c r="AI75" s="73">
        <v>0</v>
      </c>
      <c r="AJ75" s="73">
        <v>0</v>
      </c>
      <c r="AK75" s="73">
        <v>0</v>
      </c>
      <c r="AL75" s="73">
        <v>0</v>
      </c>
      <c r="AM75" s="73">
        <v>0</v>
      </c>
      <c r="AN75" s="73">
        <v>0</v>
      </c>
    </row>
    <row r="76" spans="1:40">
      <c r="A76" s="108" t="s">
        <v>398</v>
      </c>
      <c r="B76" s="73">
        <v>0</v>
      </c>
      <c r="C76" s="73">
        <v>0</v>
      </c>
      <c r="D76" s="73">
        <v>0</v>
      </c>
      <c r="E76" s="73">
        <v>0</v>
      </c>
      <c r="F76" s="73">
        <v>0</v>
      </c>
      <c r="G76" s="73">
        <v>0</v>
      </c>
      <c r="H76" s="73">
        <v>0</v>
      </c>
      <c r="I76" s="73">
        <v>0</v>
      </c>
      <c r="J76" s="73">
        <v>0</v>
      </c>
      <c r="K76" s="73">
        <v>0</v>
      </c>
      <c r="L76" s="73">
        <v>0</v>
      </c>
      <c r="M76" s="73">
        <v>0</v>
      </c>
      <c r="N76" s="73">
        <v>0</v>
      </c>
      <c r="O76" s="73">
        <v>0</v>
      </c>
      <c r="P76" s="73">
        <v>0</v>
      </c>
      <c r="Q76" s="73">
        <v>0</v>
      </c>
      <c r="R76" s="73">
        <v>0</v>
      </c>
      <c r="S76" s="73">
        <v>0</v>
      </c>
      <c r="T76" s="73">
        <v>0</v>
      </c>
      <c r="U76" s="73">
        <v>0</v>
      </c>
      <c r="V76" s="73">
        <v>0</v>
      </c>
      <c r="W76" s="73">
        <v>0</v>
      </c>
      <c r="X76" s="73">
        <v>0</v>
      </c>
      <c r="Y76" s="73">
        <v>0</v>
      </c>
      <c r="Z76" s="73">
        <v>0</v>
      </c>
      <c r="AA76" s="73">
        <v>0</v>
      </c>
      <c r="AB76" s="73">
        <v>0</v>
      </c>
      <c r="AC76" s="73">
        <v>0</v>
      </c>
      <c r="AD76" s="73">
        <v>0</v>
      </c>
      <c r="AE76" s="73">
        <v>0</v>
      </c>
      <c r="AF76" s="73">
        <v>0</v>
      </c>
      <c r="AG76" s="73">
        <v>0</v>
      </c>
      <c r="AH76" s="73">
        <v>0</v>
      </c>
      <c r="AI76" s="73">
        <v>0</v>
      </c>
      <c r="AJ76" s="73">
        <v>0</v>
      </c>
      <c r="AK76" s="73">
        <v>0</v>
      </c>
      <c r="AL76" s="73">
        <v>0</v>
      </c>
      <c r="AM76" s="73">
        <v>0</v>
      </c>
      <c r="AN76" s="73">
        <v>0</v>
      </c>
    </row>
    <row r="77" spans="1:40">
      <c r="A77" s="108" t="s">
        <v>399</v>
      </c>
      <c r="B77" s="73">
        <v>0</v>
      </c>
      <c r="C77" s="73">
        <v>0</v>
      </c>
      <c r="D77" s="73">
        <v>0</v>
      </c>
      <c r="E77" s="73">
        <v>0</v>
      </c>
      <c r="F77" s="73">
        <v>0</v>
      </c>
      <c r="G77" s="73">
        <v>0</v>
      </c>
      <c r="H77" s="73">
        <v>0</v>
      </c>
      <c r="I77" s="73">
        <v>0</v>
      </c>
      <c r="J77" s="73">
        <v>0</v>
      </c>
      <c r="K77" s="73">
        <v>0</v>
      </c>
      <c r="L77" s="73">
        <v>0</v>
      </c>
      <c r="M77" s="73">
        <v>0</v>
      </c>
      <c r="N77" s="73">
        <v>0</v>
      </c>
      <c r="O77" s="73">
        <v>0</v>
      </c>
      <c r="P77" s="73">
        <v>0</v>
      </c>
      <c r="Q77" s="73">
        <v>0</v>
      </c>
      <c r="R77" s="73">
        <v>0</v>
      </c>
      <c r="S77" s="73">
        <v>0</v>
      </c>
      <c r="T77" s="73">
        <v>0</v>
      </c>
      <c r="U77" s="73">
        <v>0</v>
      </c>
      <c r="V77" s="73">
        <v>0</v>
      </c>
      <c r="W77" s="73">
        <v>0</v>
      </c>
      <c r="X77" s="73">
        <v>0</v>
      </c>
      <c r="Y77" s="73">
        <v>0</v>
      </c>
      <c r="Z77" s="73">
        <v>0</v>
      </c>
      <c r="AA77" s="73">
        <v>0</v>
      </c>
      <c r="AB77" s="73">
        <v>0</v>
      </c>
      <c r="AC77" s="73">
        <v>0</v>
      </c>
      <c r="AD77" s="73">
        <v>0</v>
      </c>
      <c r="AE77" s="73">
        <v>0</v>
      </c>
      <c r="AF77" s="73">
        <v>0</v>
      </c>
      <c r="AG77" s="73">
        <v>0</v>
      </c>
      <c r="AH77" s="73">
        <v>0</v>
      </c>
      <c r="AI77" s="73">
        <v>0</v>
      </c>
      <c r="AJ77" s="73">
        <v>0</v>
      </c>
      <c r="AK77" s="73">
        <v>0</v>
      </c>
      <c r="AL77" s="73">
        <v>0</v>
      </c>
      <c r="AM77" s="73">
        <v>0</v>
      </c>
      <c r="AN77" s="73">
        <v>0</v>
      </c>
    </row>
    <row r="78" spans="1:40">
      <c r="A78" s="108" t="s">
        <v>400</v>
      </c>
      <c r="B78" s="73">
        <v>0</v>
      </c>
      <c r="C78" s="73">
        <v>0</v>
      </c>
      <c r="D78" s="73">
        <v>0</v>
      </c>
      <c r="E78" s="73">
        <v>0</v>
      </c>
      <c r="F78" s="73">
        <v>0</v>
      </c>
      <c r="G78" s="73">
        <v>0</v>
      </c>
      <c r="H78" s="73">
        <v>0</v>
      </c>
      <c r="I78" s="73">
        <v>0</v>
      </c>
      <c r="J78" s="73">
        <v>0</v>
      </c>
      <c r="K78" s="73">
        <v>0</v>
      </c>
      <c r="L78" s="73">
        <v>0</v>
      </c>
      <c r="M78" s="73">
        <v>0</v>
      </c>
      <c r="N78" s="73">
        <v>0</v>
      </c>
      <c r="O78" s="73">
        <v>0</v>
      </c>
      <c r="P78" s="73">
        <v>0</v>
      </c>
      <c r="Q78" s="73">
        <v>0</v>
      </c>
      <c r="R78" s="73">
        <v>0</v>
      </c>
      <c r="S78" s="73">
        <v>0</v>
      </c>
      <c r="T78" s="73">
        <v>0</v>
      </c>
      <c r="U78" s="73">
        <v>0</v>
      </c>
      <c r="V78" s="73">
        <v>0</v>
      </c>
      <c r="W78" s="73">
        <v>0</v>
      </c>
      <c r="X78" s="73">
        <v>0</v>
      </c>
      <c r="Y78" s="73">
        <v>0</v>
      </c>
      <c r="Z78" s="73">
        <v>0</v>
      </c>
      <c r="AA78" s="73">
        <v>0</v>
      </c>
      <c r="AB78" s="73">
        <v>0</v>
      </c>
      <c r="AC78" s="73">
        <v>0</v>
      </c>
      <c r="AD78" s="73">
        <v>0</v>
      </c>
      <c r="AE78" s="73">
        <v>0</v>
      </c>
      <c r="AF78" s="73">
        <v>0</v>
      </c>
      <c r="AG78" s="73">
        <v>0</v>
      </c>
      <c r="AH78" s="73">
        <v>0</v>
      </c>
      <c r="AI78" s="73">
        <v>0</v>
      </c>
      <c r="AJ78" s="73">
        <v>0</v>
      </c>
      <c r="AK78" s="73">
        <v>0</v>
      </c>
      <c r="AL78" s="73">
        <v>0</v>
      </c>
      <c r="AM78" s="73">
        <v>0</v>
      </c>
      <c r="AN78" s="73">
        <v>0</v>
      </c>
    </row>
    <row r="79" spans="1:40">
      <c r="A79" s="108" t="s">
        <v>401</v>
      </c>
      <c r="B79" s="73">
        <v>0</v>
      </c>
      <c r="C79" s="73">
        <v>0</v>
      </c>
      <c r="D79" s="73">
        <v>0</v>
      </c>
      <c r="E79" s="73">
        <v>0</v>
      </c>
      <c r="F79" s="73">
        <v>0</v>
      </c>
      <c r="G79" s="73">
        <v>0</v>
      </c>
      <c r="H79" s="73">
        <v>0</v>
      </c>
      <c r="I79" s="73">
        <v>0</v>
      </c>
      <c r="J79" s="73">
        <v>0</v>
      </c>
      <c r="K79" s="73">
        <v>0</v>
      </c>
      <c r="L79" s="73">
        <v>0</v>
      </c>
      <c r="M79" s="73">
        <v>0</v>
      </c>
      <c r="N79" s="73">
        <v>0</v>
      </c>
      <c r="O79" s="73">
        <v>0</v>
      </c>
      <c r="P79" s="73">
        <v>0</v>
      </c>
      <c r="Q79" s="73">
        <v>0</v>
      </c>
      <c r="R79" s="73">
        <v>0</v>
      </c>
      <c r="S79" s="73">
        <v>0</v>
      </c>
      <c r="T79" s="73">
        <v>0</v>
      </c>
      <c r="U79" s="73">
        <v>0</v>
      </c>
      <c r="V79" s="73">
        <v>0</v>
      </c>
      <c r="W79" s="73">
        <v>0</v>
      </c>
      <c r="X79" s="73">
        <v>0</v>
      </c>
      <c r="Y79" s="73">
        <v>0</v>
      </c>
      <c r="Z79" s="73">
        <v>0</v>
      </c>
      <c r="AA79" s="73">
        <v>0</v>
      </c>
      <c r="AB79" s="73">
        <v>0</v>
      </c>
      <c r="AC79" s="73">
        <v>0</v>
      </c>
      <c r="AD79" s="73">
        <v>0</v>
      </c>
      <c r="AE79" s="73">
        <v>0</v>
      </c>
      <c r="AF79" s="73">
        <v>0</v>
      </c>
      <c r="AG79" s="73">
        <v>0</v>
      </c>
      <c r="AH79" s="73">
        <v>0</v>
      </c>
      <c r="AI79" s="73">
        <v>0</v>
      </c>
      <c r="AJ79" s="73">
        <v>0</v>
      </c>
      <c r="AK79" s="73">
        <v>0</v>
      </c>
      <c r="AL79" s="73">
        <v>0</v>
      </c>
      <c r="AM79" s="73">
        <v>0</v>
      </c>
      <c r="AN79" s="73">
        <v>0</v>
      </c>
    </row>
    <row r="80" spans="1:40">
      <c r="A80" s="108" t="s">
        <v>402</v>
      </c>
      <c r="B80" s="73">
        <v>0</v>
      </c>
      <c r="C80" s="73">
        <v>0</v>
      </c>
      <c r="D80" s="73">
        <v>0</v>
      </c>
      <c r="E80" s="73">
        <v>0</v>
      </c>
      <c r="F80" s="73">
        <v>0</v>
      </c>
      <c r="G80" s="73">
        <v>0</v>
      </c>
      <c r="H80" s="73">
        <v>0</v>
      </c>
      <c r="I80" s="73">
        <v>0</v>
      </c>
      <c r="J80" s="73">
        <v>0</v>
      </c>
      <c r="K80" s="73">
        <v>0</v>
      </c>
      <c r="L80" s="73">
        <v>0</v>
      </c>
      <c r="M80" s="73">
        <v>0</v>
      </c>
      <c r="N80" s="73">
        <v>0</v>
      </c>
      <c r="O80" s="73">
        <v>0</v>
      </c>
      <c r="P80" s="73">
        <v>0</v>
      </c>
      <c r="Q80" s="73">
        <v>0</v>
      </c>
      <c r="R80" s="73">
        <v>0</v>
      </c>
      <c r="S80" s="73">
        <v>0</v>
      </c>
      <c r="T80" s="73">
        <v>0</v>
      </c>
      <c r="U80" s="73">
        <v>0</v>
      </c>
      <c r="V80" s="73">
        <v>0</v>
      </c>
      <c r="W80" s="73">
        <v>0</v>
      </c>
      <c r="X80" s="73">
        <v>0</v>
      </c>
      <c r="Y80" s="73">
        <v>0</v>
      </c>
      <c r="Z80" s="73">
        <v>0</v>
      </c>
      <c r="AA80" s="73">
        <v>0</v>
      </c>
      <c r="AB80" s="73">
        <v>0</v>
      </c>
      <c r="AC80" s="73">
        <v>0</v>
      </c>
      <c r="AD80" s="73">
        <v>0</v>
      </c>
      <c r="AE80" s="73">
        <v>0</v>
      </c>
      <c r="AF80" s="73">
        <v>0</v>
      </c>
      <c r="AG80" s="73">
        <v>0</v>
      </c>
      <c r="AH80" s="73">
        <v>0</v>
      </c>
      <c r="AI80" s="73">
        <v>0</v>
      </c>
      <c r="AJ80" s="73">
        <v>0</v>
      </c>
      <c r="AK80" s="73">
        <v>0</v>
      </c>
      <c r="AL80" s="73">
        <v>0</v>
      </c>
      <c r="AM80" s="73">
        <v>0</v>
      </c>
      <c r="AN80" s="73">
        <v>0</v>
      </c>
    </row>
    <row r="81" spans="1:40">
      <c r="A81" s="108" t="s">
        <v>403</v>
      </c>
      <c r="B81" s="73">
        <v>0</v>
      </c>
      <c r="C81" s="73">
        <v>0</v>
      </c>
      <c r="D81" s="73">
        <v>0</v>
      </c>
      <c r="E81" s="73">
        <v>0</v>
      </c>
      <c r="F81" s="73">
        <v>0</v>
      </c>
      <c r="G81" s="73">
        <v>0</v>
      </c>
      <c r="H81" s="73">
        <v>0</v>
      </c>
      <c r="I81" s="73">
        <v>0</v>
      </c>
      <c r="J81" s="73">
        <v>0</v>
      </c>
      <c r="K81" s="73">
        <v>0</v>
      </c>
      <c r="L81" s="73">
        <v>0</v>
      </c>
      <c r="M81" s="73">
        <v>0</v>
      </c>
      <c r="N81" s="73">
        <v>0</v>
      </c>
      <c r="O81" s="73">
        <v>0</v>
      </c>
      <c r="P81" s="73">
        <v>0</v>
      </c>
      <c r="Q81" s="73">
        <v>0</v>
      </c>
      <c r="R81" s="73">
        <v>0</v>
      </c>
      <c r="S81" s="73">
        <v>0</v>
      </c>
      <c r="T81" s="73">
        <v>0</v>
      </c>
      <c r="U81" s="73">
        <v>0</v>
      </c>
      <c r="V81" s="73">
        <v>0</v>
      </c>
      <c r="W81" s="73">
        <v>0</v>
      </c>
      <c r="X81" s="73">
        <v>0</v>
      </c>
      <c r="Y81" s="73">
        <v>0</v>
      </c>
      <c r="Z81" s="73">
        <v>0</v>
      </c>
      <c r="AA81" s="73">
        <v>0</v>
      </c>
      <c r="AB81" s="73">
        <v>0</v>
      </c>
      <c r="AC81" s="73">
        <v>0</v>
      </c>
      <c r="AD81" s="73">
        <v>0</v>
      </c>
      <c r="AE81" s="73">
        <v>0</v>
      </c>
      <c r="AF81" s="73">
        <v>0</v>
      </c>
      <c r="AG81" s="73">
        <v>0</v>
      </c>
      <c r="AH81" s="73">
        <v>0</v>
      </c>
      <c r="AI81" s="73">
        <v>0</v>
      </c>
      <c r="AJ81" s="73">
        <v>0</v>
      </c>
      <c r="AK81" s="73">
        <v>0</v>
      </c>
      <c r="AL81" s="73">
        <v>0</v>
      </c>
      <c r="AM81" s="73">
        <v>0</v>
      </c>
      <c r="AN81" s="73">
        <v>0</v>
      </c>
    </row>
    <row r="82" spans="1:40">
      <c r="A82" s="108" t="s">
        <v>404</v>
      </c>
      <c r="B82" s="73">
        <v>0</v>
      </c>
      <c r="C82" s="73">
        <v>0</v>
      </c>
      <c r="D82" s="73">
        <v>0</v>
      </c>
      <c r="E82" s="73">
        <v>0</v>
      </c>
      <c r="F82" s="73">
        <v>0</v>
      </c>
      <c r="G82" s="73">
        <v>0</v>
      </c>
      <c r="H82" s="73">
        <v>0</v>
      </c>
      <c r="I82" s="73">
        <v>0</v>
      </c>
      <c r="J82" s="73">
        <v>0</v>
      </c>
      <c r="K82" s="73">
        <v>0</v>
      </c>
      <c r="L82" s="73">
        <v>0</v>
      </c>
      <c r="M82" s="73">
        <v>0</v>
      </c>
      <c r="N82" s="73">
        <v>0</v>
      </c>
      <c r="O82" s="73">
        <v>0</v>
      </c>
      <c r="P82" s="73">
        <v>0</v>
      </c>
      <c r="Q82" s="73">
        <v>0</v>
      </c>
      <c r="R82" s="73">
        <v>0</v>
      </c>
      <c r="S82" s="73">
        <v>0</v>
      </c>
      <c r="T82" s="73">
        <v>0</v>
      </c>
      <c r="U82" s="73">
        <v>0</v>
      </c>
      <c r="V82" s="73">
        <v>0</v>
      </c>
      <c r="W82" s="73">
        <v>0</v>
      </c>
      <c r="X82" s="73">
        <v>0</v>
      </c>
      <c r="Y82" s="73">
        <v>0</v>
      </c>
      <c r="Z82" s="73">
        <v>0</v>
      </c>
      <c r="AA82" s="73">
        <v>0</v>
      </c>
      <c r="AB82" s="73">
        <v>0</v>
      </c>
      <c r="AC82" s="73">
        <v>0</v>
      </c>
      <c r="AD82" s="73">
        <v>0</v>
      </c>
      <c r="AE82" s="73">
        <v>0</v>
      </c>
      <c r="AF82" s="73">
        <v>0</v>
      </c>
      <c r="AG82" s="73">
        <v>0</v>
      </c>
      <c r="AH82" s="73">
        <v>0</v>
      </c>
      <c r="AI82" s="73">
        <v>0</v>
      </c>
      <c r="AJ82" s="73">
        <v>0</v>
      </c>
      <c r="AK82" s="73">
        <v>0</v>
      </c>
      <c r="AL82" s="73">
        <v>0</v>
      </c>
      <c r="AM82" s="73">
        <v>0</v>
      </c>
      <c r="AN82" s="73">
        <v>0</v>
      </c>
    </row>
    <row r="83" spans="1:40">
      <c r="A83" s="108" t="s">
        <v>405</v>
      </c>
      <c r="B83" s="73">
        <v>0</v>
      </c>
      <c r="C83" s="73">
        <v>0</v>
      </c>
      <c r="D83" s="73">
        <v>0</v>
      </c>
      <c r="E83" s="73">
        <v>0</v>
      </c>
      <c r="F83" s="73">
        <v>0</v>
      </c>
      <c r="G83" s="73">
        <v>0</v>
      </c>
      <c r="H83" s="73">
        <v>0</v>
      </c>
      <c r="I83" s="73">
        <v>0</v>
      </c>
      <c r="J83" s="73">
        <v>0</v>
      </c>
      <c r="K83" s="73">
        <v>0</v>
      </c>
      <c r="L83" s="73">
        <v>0</v>
      </c>
      <c r="M83" s="73">
        <v>0</v>
      </c>
      <c r="N83" s="73">
        <v>0</v>
      </c>
      <c r="O83" s="73">
        <v>0</v>
      </c>
      <c r="P83" s="73">
        <v>0</v>
      </c>
      <c r="Q83" s="73">
        <v>0</v>
      </c>
      <c r="R83" s="73">
        <v>0</v>
      </c>
      <c r="S83" s="73">
        <v>0</v>
      </c>
      <c r="T83" s="73">
        <v>0</v>
      </c>
      <c r="U83" s="73">
        <v>0</v>
      </c>
      <c r="V83" s="73">
        <v>0</v>
      </c>
      <c r="W83" s="73">
        <v>0</v>
      </c>
      <c r="X83" s="73">
        <v>0</v>
      </c>
      <c r="Y83" s="73">
        <v>0</v>
      </c>
      <c r="Z83" s="73">
        <v>0</v>
      </c>
      <c r="AA83" s="73">
        <v>0</v>
      </c>
      <c r="AB83" s="73">
        <v>0</v>
      </c>
      <c r="AC83" s="73">
        <v>0</v>
      </c>
      <c r="AD83" s="73">
        <v>0</v>
      </c>
      <c r="AE83" s="73">
        <v>0</v>
      </c>
      <c r="AF83" s="73">
        <v>0</v>
      </c>
      <c r="AG83" s="73">
        <v>0</v>
      </c>
      <c r="AH83" s="73">
        <v>0</v>
      </c>
      <c r="AI83" s="73">
        <v>0</v>
      </c>
      <c r="AJ83" s="73">
        <v>0</v>
      </c>
      <c r="AK83" s="73">
        <v>0</v>
      </c>
      <c r="AL83" s="73">
        <v>0</v>
      </c>
      <c r="AM83" s="73">
        <v>0</v>
      </c>
      <c r="AN83" s="73">
        <v>0</v>
      </c>
    </row>
    <row r="84" spans="1:40">
      <c r="A84" s="108" t="s">
        <v>406</v>
      </c>
      <c r="B84" s="73">
        <v>0</v>
      </c>
      <c r="C84" s="73">
        <v>0</v>
      </c>
      <c r="D84" s="73">
        <v>0</v>
      </c>
      <c r="E84" s="73">
        <v>0</v>
      </c>
      <c r="F84" s="73">
        <v>0</v>
      </c>
      <c r="G84" s="73">
        <v>0</v>
      </c>
      <c r="H84" s="73">
        <v>0</v>
      </c>
      <c r="I84" s="73">
        <v>0</v>
      </c>
      <c r="J84" s="73">
        <v>0</v>
      </c>
      <c r="K84" s="73">
        <v>0</v>
      </c>
      <c r="L84" s="73">
        <v>0</v>
      </c>
      <c r="M84" s="73">
        <v>0</v>
      </c>
      <c r="N84" s="73">
        <v>0</v>
      </c>
      <c r="O84" s="73">
        <v>0</v>
      </c>
      <c r="P84" s="73">
        <v>0</v>
      </c>
      <c r="Q84" s="73">
        <v>0</v>
      </c>
      <c r="R84" s="73">
        <v>0</v>
      </c>
      <c r="S84" s="73">
        <v>0</v>
      </c>
      <c r="T84" s="73">
        <v>0</v>
      </c>
      <c r="U84" s="73">
        <v>0</v>
      </c>
      <c r="V84" s="73">
        <v>0</v>
      </c>
      <c r="W84" s="73">
        <v>0</v>
      </c>
      <c r="X84" s="73">
        <v>0</v>
      </c>
      <c r="Y84" s="73">
        <v>0</v>
      </c>
      <c r="Z84" s="73">
        <v>0</v>
      </c>
      <c r="AA84" s="73">
        <v>0</v>
      </c>
      <c r="AB84" s="73">
        <v>0</v>
      </c>
      <c r="AC84" s="73">
        <v>0</v>
      </c>
      <c r="AD84" s="73">
        <v>0</v>
      </c>
      <c r="AE84" s="73">
        <v>0</v>
      </c>
      <c r="AF84" s="73">
        <v>0</v>
      </c>
      <c r="AG84" s="73">
        <v>0</v>
      </c>
      <c r="AH84" s="73">
        <v>0</v>
      </c>
      <c r="AI84" s="73">
        <v>0</v>
      </c>
      <c r="AJ84" s="73">
        <v>0</v>
      </c>
      <c r="AK84" s="73">
        <v>0</v>
      </c>
      <c r="AL84" s="73">
        <v>0</v>
      </c>
      <c r="AM84" s="73">
        <v>0</v>
      </c>
      <c r="AN84" s="73">
        <v>0</v>
      </c>
    </row>
    <row r="85" spans="1:40">
      <c r="A85" s="108" t="s">
        <v>407</v>
      </c>
      <c r="B85" s="73">
        <v>0</v>
      </c>
      <c r="C85" s="73">
        <v>0</v>
      </c>
      <c r="D85" s="73">
        <v>0</v>
      </c>
      <c r="E85" s="73">
        <v>0</v>
      </c>
      <c r="F85" s="73">
        <v>0</v>
      </c>
      <c r="G85" s="73">
        <v>0</v>
      </c>
      <c r="H85" s="73">
        <v>0</v>
      </c>
      <c r="I85" s="73">
        <v>0</v>
      </c>
      <c r="J85" s="73">
        <v>0</v>
      </c>
      <c r="K85" s="73">
        <v>0</v>
      </c>
      <c r="L85" s="73">
        <v>0</v>
      </c>
      <c r="M85" s="73">
        <v>0</v>
      </c>
      <c r="N85" s="73">
        <v>0</v>
      </c>
      <c r="O85" s="73">
        <v>0</v>
      </c>
      <c r="P85" s="73">
        <v>0</v>
      </c>
      <c r="Q85" s="73">
        <v>0</v>
      </c>
      <c r="R85" s="73">
        <v>0</v>
      </c>
      <c r="S85" s="73">
        <v>0</v>
      </c>
      <c r="T85" s="73">
        <v>0</v>
      </c>
      <c r="U85" s="73">
        <v>0</v>
      </c>
      <c r="V85" s="73">
        <v>0</v>
      </c>
      <c r="W85" s="73">
        <v>0</v>
      </c>
      <c r="X85" s="73">
        <v>0</v>
      </c>
      <c r="Y85" s="73">
        <v>0</v>
      </c>
      <c r="Z85" s="73">
        <v>0</v>
      </c>
      <c r="AA85" s="73">
        <v>0</v>
      </c>
      <c r="AB85" s="73">
        <v>0</v>
      </c>
      <c r="AC85" s="73">
        <v>0</v>
      </c>
      <c r="AD85" s="73">
        <v>0</v>
      </c>
      <c r="AE85" s="73">
        <v>0</v>
      </c>
      <c r="AF85" s="73">
        <v>0</v>
      </c>
      <c r="AG85" s="73">
        <v>0</v>
      </c>
      <c r="AH85" s="73">
        <v>0</v>
      </c>
      <c r="AI85" s="73">
        <v>0</v>
      </c>
      <c r="AJ85" s="73">
        <v>0</v>
      </c>
      <c r="AK85" s="73">
        <v>0</v>
      </c>
      <c r="AL85" s="73">
        <v>0</v>
      </c>
      <c r="AM85" s="73">
        <v>0</v>
      </c>
      <c r="AN85" s="73">
        <v>0</v>
      </c>
    </row>
    <row r="86" spans="1:40">
      <c r="A86" s="108" t="s">
        <v>408</v>
      </c>
      <c r="B86" s="73">
        <v>0</v>
      </c>
      <c r="C86" s="73">
        <v>0</v>
      </c>
      <c r="D86" s="73">
        <v>0</v>
      </c>
      <c r="E86" s="73">
        <v>0</v>
      </c>
      <c r="F86" s="73">
        <v>0</v>
      </c>
      <c r="G86" s="73">
        <v>0</v>
      </c>
      <c r="H86" s="73">
        <v>0</v>
      </c>
      <c r="I86" s="73">
        <v>0</v>
      </c>
      <c r="J86" s="73">
        <v>0</v>
      </c>
      <c r="K86" s="73">
        <v>0</v>
      </c>
      <c r="L86" s="73">
        <v>0</v>
      </c>
      <c r="M86" s="73">
        <v>0</v>
      </c>
      <c r="N86" s="73">
        <v>0</v>
      </c>
      <c r="O86" s="73">
        <v>0</v>
      </c>
      <c r="P86" s="73">
        <v>0</v>
      </c>
      <c r="Q86" s="73">
        <v>0</v>
      </c>
      <c r="R86" s="73">
        <v>0</v>
      </c>
      <c r="S86" s="73">
        <v>0</v>
      </c>
      <c r="T86" s="73">
        <v>0</v>
      </c>
      <c r="U86" s="73">
        <v>0</v>
      </c>
      <c r="V86" s="73">
        <v>0</v>
      </c>
      <c r="W86" s="73">
        <v>0</v>
      </c>
      <c r="X86" s="73">
        <v>0</v>
      </c>
      <c r="Y86" s="73">
        <v>0</v>
      </c>
      <c r="Z86" s="73">
        <v>0</v>
      </c>
      <c r="AA86" s="73">
        <v>0</v>
      </c>
      <c r="AB86" s="73">
        <v>0</v>
      </c>
      <c r="AC86" s="73">
        <v>0</v>
      </c>
      <c r="AD86" s="73">
        <v>0</v>
      </c>
      <c r="AE86" s="73">
        <v>0</v>
      </c>
      <c r="AF86" s="73">
        <v>0</v>
      </c>
      <c r="AG86" s="73">
        <v>0</v>
      </c>
      <c r="AH86" s="73">
        <v>0</v>
      </c>
      <c r="AI86" s="73">
        <v>0</v>
      </c>
      <c r="AJ86" s="73">
        <v>0</v>
      </c>
      <c r="AK86" s="73">
        <v>0</v>
      </c>
      <c r="AL86" s="73">
        <v>0</v>
      </c>
      <c r="AM86" s="73">
        <v>0</v>
      </c>
      <c r="AN86" s="73">
        <v>0</v>
      </c>
    </row>
    <row r="87" spans="1:40">
      <c r="A87" s="108" t="s">
        <v>409</v>
      </c>
      <c r="B87" s="73">
        <v>0</v>
      </c>
      <c r="C87" s="73">
        <v>0</v>
      </c>
      <c r="D87" s="73">
        <v>0</v>
      </c>
      <c r="E87" s="73">
        <v>0</v>
      </c>
      <c r="F87" s="73">
        <v>0</v>
      </c>
      <c r="G87" s="73">
        <v>0</v>
      </c>
      <c r="H87" s="73">
        <v>0</v>
      </c>
      <c r="I87" s="73">
        <v>0</v>
      </c>
      <c r="J87" s="73">
        <v>0</v>
      </c>
      <c r="K87" s="73">
        <v>0</v>
      </c>
      <c r="L87" s="73">
        <v>0</v>
      </c>
      <c r="M87" s="73">
        <v>0</v>
      </c>
      <c r="N87" s="73">
        <v>0</v>
      </c>
      <c r="O87" s="73">
        <v>0</v>
      </c>
      <c r="P87" s="73">
        <v>0</v>
      </c>
      <c r="Q87" s="73">
        <v>0</v>
      </c>
      <c r="R87" s="73">
        <v>0</v>
      </c>
      <c r="S87" s="73">
        <v>0</v>
      </c>
      <c r="T87" s="73">
        <v>0</v>
      </c>
      <c r="U87" s="73">
        <v>0</v>
      </c>
      <c r="V87" s="73">
        <v>0</v>
      </c>
      <c r="W87" s="73">
        <v>0</v>
      </c>
      <c r="X87" s="73">
        <v>0</v>
      </c>
      <c r="Y87" s="73">
        <v>0</v>
      </c>
      <c r="Z87" s="73">
        <v>0</v>
      </c>
      <c r="AA87" s="73">
        <v>0</v>
      </c>
      <c r="AB87" s="73">
        <v>0</v>
      </c>
      <c r="AC87" s="73">
        <v>0</v>
      </c>
      <c r="AD87" s="73">
        <v>0</v>
      </c>
      <c r="AE87" s="73">
        <v>0</v>
      </c>
      <c r="AF87" s="73">
        <v>0</v>
      </c>
      <c r="AG87" s="73">
        <v>0</v>
      </c>
      <c r="AH87" s="73">
        <v>0</v>
      </c>
      <c r="AI87" s="73">
        <v>0</v>
      </c>
      <c r="AJ87" s="73">
        <v>0</v>
      </c>
      <c r="AK87" s="73">
        <v>0</v>
      </c>
      <c r="AL87" s="73">
        <v>0</v>
      </c>
      <c r="AM87" s="73">
        <v>0</v>
      </c>
      <c r="AN87" s="73">
        <v>0</v>
      </c>
    </row>
    <row r="88" spans="1:40">
      <c r="A88" s="108" t="s">
        <v>410</v>
      </c>
      <c r="B88" s="73">
        <v>0</v>
      </c>
      <c r="C88" s="73">
        <v>0</v>
      </c>
      <c r="D88" s="73">
        <v>0</v>
      </c>
      <c r="E88" s="73">
        <v>0</v>
      </c>
      <c r="F88" s="73">
        <v>0</v>
      </c>
      <c r="G88" s="73">
        <v>0</v>
      </c>
      <c r="H88" s="73">
        <v>0</v>
      </c>
      <c r="I88" s="73">
        <v>0</v>
      </c>
      <c r="J88" s="73">
        <v>0</v>
      </c>
      <c r="K88" s="73">
        <v>0</v>
      </c>
      <c r="L88" s="73">
        <v>0</v>
      </c>
      <c r="M88" s="73">
        <v>0</v>
      </c>
      <c r="N88" s="73">
        <v>0</v>
      </c>
      <c r="O88" s="73">
        <v>0</v>
      </c>
      <c r="P88" s="73">
        <v>0</v>
      </c>
      <c r="Q88" s="73">
        <v>0</v>
      </c>
      <c r="R88" s="73">
        <v>0</v>
      </c>
      <c r="S88" s="73">
        <v>0</v>
      </c>
      <c r="T88" s="73">
        <v>0</v>
      </c>
      <c r="U88" s="73">
        <v>0</v>
      </c>
      <c r="V88" s="73">
        <v>0</v>
      </c>
      <c r="W88" s="73">
        <v>0</v>
      </c>
      <c r="X88" s="73">
        <v>0</v>
      </c>
      <c r="Y88" s="73">
        <v>0</v>
      </c>
      <c r="Z88" s="73">
        <v>0</v>
      </c>
      <c r="AA88" s="73">
        <v>0</v>
      </c>
      <c r="AB88" s="73">
        <v>0</v>
      </c>
      <c r="AC88" s="73">
        <v>0</v>
      </c>
      <c r="AD88" s="73">
        <v>0</v>
      </c>
      <c r="AE88" s="73">
        <v>0</v>
      </c>
      <c r="AF88" s="73">
        <v>0</v>
      </c>
      <c r="AG88" s="73">
        <v>0</v>
      </c>
      <c r="AH88" s="73">
        <v>0</v>
      </c>
      <c r="AI88" s="73">
        <v>0</v>
      </c>
      <c r="AJ88" s="73">
        <v>0</v>
      </c>
      <c r="AK88" s="73">
        <v>0</v>
      </c>
      <c r="AL88" s="73">
        <v>0</v>
      </c>
      <c r="AM88" s="73">
        <v>0</v>
      </c>
      <c r="AN88" s="73">
        <v>0</v>
      </c>
    </row>
    <row r="89" spans="1:40">
      <c r="A89" s="108" t="s">
        <v>411</v>
      </c>
      <c r="B89" s="73">
        <v>0</v>
      </c>
      <c r="C89" s="73">
        <v>0</v>
      </c>
      <c r="D89" s="73">
        <v>0</v>
      </c>
      <c r="E89" s="73">
        <v>0</v>
      </c>
      <c r="F89" s="73">
        <v>0</v>
      </c>
      <c r="G89" s="73">
        <v>0</v>
      </c>
      <c r="H89" s="73">
        <v>0</v>
      </c>
      <c r="I89" s="73">
        <v>0</v>
      </c>
      <c r="J89" s="73">
        <v>0</v>
      </c>
      <c r="K89" s="73">
        <v>0</v>
      </c>
      <c r="L89" s="73">
        <v>0</v>
      </c>
      <c r="M89" s="73">
        <v>0</v>
      </c>
      <c r="N89" s="73">
        <v>0</v>
      </c>
      <c r="O89" s="73">
        <v>0</v>
      </c>
      <c r="P89" s="73">
        <v>0</v>
      </c>
      <c r="Q89" s="73">
        <v>0</v>
      </c>
      <c r="R89" s="73">
        <v>0</v>
      </c>
      <c r="S89" s="73">
        <v>0</v>
      </c>
      <c r="T89" s="73">
        <v>0</v>
      </c>
      <c r="U89" s="73">
        <v>0</v>
      </c>
      <c r="V89" s="73">
        <v>0</v>
      </c>
      <c r="W89" s="73">
        <v>0</v>
      </c>
      <c r="X89" s="73">
        <v>0</v>
      </c>
      <c r="Y89" s="73">
        <v>0</v>
      </c>
      <c r="Z89" s="73">
        <v>0</v>
      </c>
      <c r="AA89" s="73">
        <v>0</v>
      </c>
      <c r="AB89" s="73">
        <v>0</v>
      </c>
      <c r="AC89" s="73">
        <v>0</v>
      </c>
      <c r="AD89" s="73">
        <v>0</v>
      </c>
      <c r="AE89" s="73">
        <v>0</v>
      </c>
      <c r="AF89" s="73">
        <v>0</v>
      </c>
      <c r="AG89" s="73">
        <v>0</v>
      </c>
      <c r="AH89" s="73">
        <v>0</v>
      </c>
      <c r="AI89" s="73">
        <v>0</v>
      </c>
      <c r="AJ89" s="73">
        <v>0</v>
      </c>
      <c r="AK89" s="73">
        <v>0</v>
      </c>
      <c r="AL89" s="73">
        <v>0</v>
      </c>
      <c r="AM89" s="73">
        <v>0</v>
      </c>
      <c r="AN89" s="73">
        <v>0</v>
      </c>
    </row>
    <row r="90" spans="1:40">
      <c r="A90" s="108" t="s">
        <v>412</v>
      </c>
      <c r="B90" s="73">
        <v>0</v>
      </c>
      <c r="C90" s="73">
        <v>0</v>
      </c>
      <c r="D90" s="73">
        <v>0</v>
      </c>
      <c r="E90" s="73">
        <v>0</v>
      </c>
      <c r="F90" s="73">
        <v>0</v>
      </c>
      <c r="G90" s="73">
        <v>0</v>
      </c>
      <c r="H90" s="73">
        <v>0</v>
      </c>
      <c r="I90" s="73">
        <v>0</v>
      </c>
      <c r="J90" s="73">
        <v>0</v>
      </c>
      <c r="K90" s="73">
        <v>0</v>
      </c>
      <c r="L90" s="73">
        <v>0</v>
      </c>
      <c r="M90" s="73">
        <v>0</v>
      </c>
      <c r="N90" s="73">
        <v>0</v>
      </c>
      <c r="O90" s="73">
        <v>0</v>
      </c>
      <c r="P90" s="73">
        <v>0</v>
      </c>
      <c r="Q90" s="73">
        <v>0</v>
      </c>
      <c r="R90" s="73">
        <v>0</v>
      </c>
      <c r="S90" s="73">
        <v>0</v>
      </c>
      <c r="T90" s="73">
        <v>0</v>
      </c>
      <c r="U90" s="73">
        <v>0</v>
      </c>
      <c r="V90" s="73">
        <v>0</v>
      </c>
      <c r="W90" s="73">
        <v>0</v>
      </c>
      <c r="X90" s="73">
        <v>0</v>
      </c>
      <c r="Y90" s="73">
        <v>0</v>
      </c>
      <c r="Z90" s="73">
        <v>0</v>
      </c>
      <c r="AA90" s="73">
        <v>0</v>
      </c>
      <c r="AB90" s="73">
        <v>0</v>
      </c>
      <c r="AC90" s="73">
        <v>0</v>
      </c>
      <c r="AD90" s="73">
        <v>0</v>
      </c>
      <c r="AE90" s="73">
        <v>0</v>
      </c>
      <c r="AF90" s="73">
        <v>0</v>
      </c>
      <c r="AG90" s="73">
        <v>0</v>
      </c>
      <c r="AH90" s="73">
        <v>0</v>
      </c>
      <c r="AI90" s="73">
        <v>0</v>
      </c>
      <c r="AJ90" s="73">
        <v>0</v>
      </c>
      <c r="AK90" s="73">
        <v>0</v>
      </c>
      <c r="AL90" s="73">
        <v>0</v>
      </c>
      <c r="AM90" s="73">
        <v>0</v>
      </c>
      <c r="AN90" s="73">
        <v>0</v>
      </c>
    </row>
    <row r="91" spans="1:40">
      <c r="A91" s="108" t="s">
        <v>413</v>
      </c>
      <c r="B91" s="73">
        <v>0</v>
      </c>
      <c r="C91" s="73">
        <v>0</v>
      </c>
      <c r="D91" s="73">
        <v>0</v>
      </c>
      <c r="E91" s="73">
        <v>0</v>
      </c>
      <c r="F91" s="73">
        <v>0</v>
      </c>
      <c r="G91" s="73">
        <v>0</v>
      </c>
      <c r="H91" s="73">
        <v>0</v>
      </c>
      <c r="I91" s="73">
        <v>0</v>
      </c>
      <c r="J91" s="73">
        <v>0</v>
      </c>
      <c r="K91" s="73">
        <v>0</v>
      </c>
      <c r="L91" s="73">
        <v>0</v>
      </c>
      <c r="M91" s="73">
        <v>0</v>
      </c>
      <c r="N91" s="73">
        <v>0</v>
      </c>
      <c r="O91" s="73">
        <v>0</v>
      </c>
      <c r="P91" s="73">
        <v>0</v>
      </c>
      <c r="Q91" s="73">
        <v>0</v>
      </c>
      <c r="R91" s="73">
        <v>0</v>
      </c>
      <c r="S91" s="73">
        <v>0</v>
      </c>
      <c r="T91" s="73">
        <v>0</v>
      </c>
      <c r="U91" s="73">
        <v>0</v>
      </c>
      <c r="V91" s="73">
        <v>0</v>
      </c>
      <c r="W91" s="73">
        <v>0</v>
      </c>
      <c r="X91" s="73">
        <v>0</v>
      </c>
      <c r="Y91" s="73">
        <v>0</v>
      </c>
      <c r="Z91" s="73">
        <v>0</v>
      </c>
      <c r="AA91" s="73">
        <v>0</v>
      </c>
      <c r="AB91" s="73">
        <v>0</v>
      </c>
      <c r="AC91" s="73">
        <v>0</v>
      </c>
      <c r="AD91" s="73">
        <v>0</v>
      </c>
      <c r="AE91" s="73">
        <v>0</v>
      </c>
      <c r="AF91" s="73">
        <v>0</v>
      </c>
      <c r="AG91" s="73">
        <v>0</v>
      </c>
      <c r="AH91" s="73">
        <v>0</v>
      </c>
      <c r="AI91" s="73">
        <v>0</v>
      </c>
      <c r="AJ91" s="73">
        <v>0</v>
      </c>
      <c r="AK91" s="73">
        <v>0</v>
      </c>
      <c r="AL91" s="73">
        <v>0</v>
      </c>
      <c r="AM91" s="73">
        <v>0</v>
      </c>
      <c r="AN91" s="73">
        <v>0</v>
      </c>
    </row>
    <row r="92" spans="1:40">
      <c r="A92" s="108" t="s">
        <v>414</v>
      </c>
      <c r="B92" s="73">
        <v>0</v>
      </c>
      <c r="C92" s="73">
        <v>0</v>
      </c>
      <c r="D92" s="73">
        <v>0</v>
      </c>
      <c r="E92" s="73">
        <v>0</v>
      </c>
      <c r="F92" s="73">
        <v>0</v>
      </c>
      <c r="G92" s="73">
        <v>0</v>
      </c>
      <c r="H92" s="73">
        <v>0</v>
      </c>
      <c r="I92" s="73">
        <v>0</v>
      </c>
      <c r="J92" s="73">
        <v>0</v>
      </c>
      <c r="K92" s="73">
        <v>0</v>
      </c>
      <c r="L92" s="73">
        <v>0</v>
      </c>
      <c r="M92" s="73">
        <v>0</v>
      </c>
      <c r="N92" s="73">
        <v>0</v>
      </c>
      <c r="O92" s="73">
        <v>0</v>
      </c>
      <c r="P92" s="73">
        <v>0</v>
      </c>
      <c r="Q92" s="73">
        <v>0</v>
      </c>
      <c r="R92" s="73">
        <v>0</v>
      </c>
      <c r="S92" s="73">
        <v>0</v>
      </c>
      <c r="T92" s="73">
        <v>0</v>
      </c>
      <c r="U92" s="73">
        <v>0</v>
      </c>
      <c r="V92" s="73">
        <v>0</v>
      </c>
      <c r="W92" s="73">
        <v>0</v>
      </c>
      <c r="X92" s="73">
        <v>0</v>
      </c>
      <c r="Y92" s="73">
        <v>0</v>
      </c>
      <c r="Z92" s="73">
        <v>0</v>
      </c>
      <c r="AA92" s="73">
        <v>0</v>
      </c>
      <c r="AB92" s="73">
        <v>0</v>
      </c>
      <c r="AC92" s="73">
        <v>0</v>
      </c>
      <c r="AD92" s="73">
        <v>0</v>
      </c>
      <c r="AE92" s="73">
        <v>0</v>
      </c>
      <c r="AF92" s="73">
        <v>0</v>
      </c>
      <c r="AG92" s="73">
        <v>0</v>
      </c>
      <c r="AH92" s="73">
        <v>0</v>
      </c>
      <c r="AI92" s="73">
        <v>0</v>
      </c>
      <c r="AJ92" s="73">
        <v>0</v>
      </c>
      <c r="AK92" s="73">
        <v>0</v>
      </c>
      <c r="AL92" s="73">
        <v>0</v>
      </c>
      <c r="AM92" s="73">
        <v>0</v>
      </c>
      <c r="AN92" s="73">
        <v>0</v>
      </c>
    </row>
    <row r="93" spans="1:40">
      <c r="A93" s="108" t="s">
        <v>415</v>
      </c>
      <c r="B93" s="73">
        <v>0</v>
      </c>
      <c r="C93" s="73">
        <v>0</v>
      </c>
      <c r="D93" s="73">
        <v>0</v>
      </c>
      <c r="E93" s="73">
        <v>0</v>
      </c>
      <c r="F93" s="73">
        <v>0</v>
      </c>
      <c r="G93" s="73">
        <v>0</v>
      </c>
      <c r="H93" s="73">
        <v>0</v>
      </c>
      <c r="I93" s="73">
        <v>0</v>
      </c>
      <c r="J93" s="73">
        <v>0</v>
      </c>
      <c r="K93" s="73">
        <v>0</v>
      </c>
      <c r="L93" s="73">
        <v>0</v>
      </c>
      <c r="M93" s="73">
        <v>0</v>
      </c>
      <c r="N93" s="73">
        <v>0</v>
      </c>
      <c r="O93" s="73">
        <v>0</v>
      </c>
      <c r="P93" s="73">
        <v>0</v>
      </c>
      <c r="Q93" s="73">
        <v>0</v>
      </c>
      <c r="R93" s="73">
        <v>0</v>
      </c>
      <c r="S93" s="73">
        <v>0</v>
      </c>
      <c r="T93" s="73">
        <v>0</v>
      </c>
      <c r="U93" s="73">
        <v>0</v>
      </c>
      <c r="V93" s="73">
        <v>0</v>
      </c>
      <c r="W93" s="73">
        <v>0</v>
      </c>
      <c r="X93" s="73">
        <v>0</v>
      </c>
      <c r="Y93" s="73">
        <v>0</v>
      </c>
      <c r="Z93" s="73">
        <v>0</v>
      </c>
      <c r="AA93" s="73">
        <v>0</v>
      </c>
      <c r="AB93" s="73">
        <v>0</v>
      </c>
      <c r="AC93" s="73">
        <v>0</v>
      </c>
      <c r="AD93" s="73">
        <v>0</v>
      </c>
      <c r="AE93" s="73">
        <v>0</v>
      </c>
      <c r="AF93" s="73">
        <v>0</v>
      </c>
      <c r="AG93" s="73">
        <v>0</v>
      </c>
      <c r="AH93" s="73">
        <v>0</v>
      </c>
      <c r="AI93" s="73">
        <v>0</v>
      </c>
      <c r="AJ93" s="73">
        <v>0</v>
      </c>
      <c r="AK93" s="73">
        <v>0</v>
      </c>
      <c r="AL93" s="73">
        <v>0</v>
      </c>
      <c r="AM93" s="73">
        <v>0</v>
      </c>
      <c r="AN93" s="73">
        <v>0</v>
      </c>
    </row>
    <row r="94" spans="1:40">
      <c r="A94" s="108" t="s">
        <v>416</v>
      </c>
      <c r="B94" s="73">
        <v>0</v>
      </c>
      <c r="C94" s="73">
        <v>0</v>
      </c>
      <c r="D94" s="73">
        <v>0</v>
      </c>
      <c r="E94" s="73">
        <v>0</v>
      </c>
      <c r="F94" s="73">
        <v>0</v>
      </c>
      <c r="G94" s="73">
        <v>0</v>
      </c>
      <c r="H94" s="73">
        <v>0</v>
      </c>
      <c r="I94" s="73">
        <v>0</v>
      </c>
      <c r="J94" s="73">
        <v>0</v>
      </c>
      <c r="K94" s="73">
        <v>0</v>
      </c>
      <c r="L94" s="73">
        <v>0</v>
      </c>
      <c r="M94" s="73">
        <v>0</v>
      </c>
      <c r="N94" s="73">
        <v>0</v>
      </c>
      <c r="O94" s="73">
        <v>0</v>
      </c>
      <c r="P94" s="73">
        <v>0</v>
      </c>
      <c r="Q94" s="73">
        <v>0</v>
      </c>
      <c r="R94" s="73">
        <v>0</v>
      </c>
      <c r="S94" s="73">
        <v>0</v>
      </c>
      <c r="T94" s="73">
        <v>0</v>
      </c>
      <c r="U94" s="73">
        <v>0</v>
      </c>
      <c r="V94" s="73">
        <v>0</v>
      </c>
      <c r="W94" s="73">
        <v>0</v>
      </c>
      <c r="X94" s="73">
        <v>0</v>
      </c>
      <c r="Y94" s="73">
        <v>0</v>
      </c>
      <c r="Z94" s="73">
        <v>0</v>
      </c>
      <c r="AA94" s="73">
        <v>0</v>
      </c>
      <c r="AB94" s="73">
        <v>0</v>
      </c>
      <c r="AC94" s="73">
        <v>0</v>
      </c>
      <c r="AD94" s="73">
        <v>0</v>
      </c>
      <c r="AE94" s="73">
        <v>0</v>
      </c>
      <c r="AF94" s="73">
        <v>0</v>
      </c>
      <c r="AG94" s="73">
        <v>0</v>
      </c>
      <c r="AH94" s="73">
        <v>0</v>
      </c>
      <c r="AI94" s="73">
        <v>0</v>
      </c>
      <c r="AJ94" s="73">
        <v>0</v>
      </c>
      <c r="AK94" s="73">
        <v>0</v>
      </c>
      <c r="AL94" s="73">
        <v>0</v>
      </c>
      <c r="AM94" s="73">
        <v>0</v>
      </c>
      <c r="AN94" s="73">
        <v>0</v>
      </c>
    </row>
    <row r="95" spans="1:40">
      <c r="A95" s="108" t="s">
        <v>417</v>
      </c>
      <c r="B95" s="73">
        <v>0</v>
      </c>
      <c r="C95" s="73">
        <v>0</v>
      </c>
      <c r="D95" s="73">
        <v>0</v>
      </c>
      <c r="E95" s="73">
        <v>0</v>
      </c>
      <c r="F95" s="73">
        <v>0</v>
      </c>
      <c r="G95" s="73">
        <v>0</v>
      </c>
      <c r="H95" s="73">
        <v>0</v>
      </c>
      <c r="I95" s="73">
        <v>0</v>
      </c>
      <c r="J95" s="73">
        <v>0</v>
      </c>
      <c r="K95" s="73">
        <v>0</v>
      </c>
      <c r="L95" s="73">
        <v>0</v>
      </c>
      <c r="M95" s="73">
        <v>0</v>
      </c>
      <c r="N95" s="73">
        <v>0</v>
      </c>
      <c r="O95" s="73">
        <v>0</v>
      </c>
      <c r="P95" s="73">
        <v>0</v>
      </c>
      <c r="Q95" s="73">
        <v>0</v>
      </c>
      <c r="R95" s="73">
        <v>0</v>
      </c>
      <c r="S95" s="73">
        <v>0</v>
      </c>
      <c r="T95" s="73">
        <v>0</v>
      </c>
      <c r="U95" s="73">
        <v>0</v>
      </c>
      <c r="V95" s="73">
        <v>0</v>
      </c>
      <c r="W95" s="73">
        <v>0</v>
      </c>
      <c r="X95" s="73">
        <v>0</v>
      </c>
      <c r="Y95" s="73">
        <v>0</v>
      </c>
      <c r="Z95" s="73">
        <v>0</v>
      </c>
      <c r="AA95" s="73">
        <v>0</v>
      </c>
      <c r="AB95" s="73">
        <v>0</v>
      </c>
      <c r="AC95" s="73">
        <v>0</v>
      </c>
      <c r="AD95" s="73">
        <v>0</v>
      </c>
      <c r="AE95" s="73">
        <v>0</v>
      </c>
      <c r="AF95" s="73">
        <v>0</v>
      </c>
      <c r="AG95" s="73">
        <v>0</v>
      </c>
      <c r="AH95" s="73">
        <v>0</v>
      </c>
      <c r="AI95" s="73">
        <v>0</v>
      </c>
      <c r="AJ95" s="73">
        <v>0</v>
      </c>
      <c r="AK95" s="73">
        <v>0</v>
      </c>
      <c r="AL95" s="73">
        <v>0</v>
      </c>
      <c r="AM95" s="73">
        <v>0</v>
      </c>
      <c r="AN95" s="73">
        <v>0</v>
      </c>
    </row>
    <row r="96" spans="1:40">
      <c r="A96" s="108" t="s">
        <v>418</v>
      </c>
      <c r="B96" s="73">
        <v>0</v>
      </c>
      <c r="C96" s="73">
        <v>0</v>
      </c>
      <c r="D96" s="73">
        <v>0</v>
      </c>
      <c r="E96" s="73">
        <v>0</v>
      </c>
      <c r="F96" s="73">
        <v>0</v>
      </c>
      <c r="G96" s="73">
        <v>0</v>
      </c>
      <c r="H96" s="73">
        <v>0</v>
      </c>
      <c r="I96" s="73">
        <v>0</v>
      </c>
      <c r="J96" s="73">
        <v>0</v>
      </c>
      <c r="K96" s="73">
        <v>0</v>
      </c>
      <c r="L96" s="73">
        <v>0</v>
      </c>
      <c r="M96" s="73">
        <v>0</v>
      </c>
      <c r="N96" s="73">
        <v>0</v>
      </c>
      <c r="O96" s="73">
        <v>0</v>
      </c>
      <c r="P96" s="73">
        <v>0</v>
      </c>
      <c r="Q96" s="73">
        <v>0</v>
      </c>
      <c r="R96" s="73">
        <v>0</v>
      </c>
      <c r="S96" s="73">
        <v>0</v>
      </c>
      <c r="T96" s="73">
        <v>0</v>
      </c>
      <c r="U96" s="73">
        <v>0</v>
      </c>
      <c r="V96" s="73">
        <v>0</v>
      </c>
      <c r="W96" s="73">
        <v>0</v>
      </c>
      <c r="X96" s="73">
        <v>0</v>
      </c>
      <c r="Y96" s="73">
        <v>0</v>
      </c>
      <c r="Z96" s="73">
        <v>0</v>
      </c>
      <c r="AA96" s="73">
        <v>0</v>
      </c>
      <c r="AB96" s="73">
        <v>0</v>
      </c>
      <c r="AC96" s="73">
        <v>0</v>
      </c>
      <c r="AD96" s="73">
        <v>0</v>
      </c>
      <c r="AE96" s="73">
        <v>0</v>
      </c>
      <c r="AF96" s="73">
        <v>0</v>
      </c>
      <c r="AG96" s="73">
        <v>0</v>
      </c>
      <c r="AH96" s="73">
        <v>0</v>
      </c>
      <c r="AI96" s="73">
        <v>0</v>
      </c>
      <c r="AJ96" s="73">
        <v>0</v>
      </c>
      <c r="AK96" s="73">
        <v>0</v>
      </c>
      <c r="AL96" s="73">
        <v>0</v>
      </c>
      <c r="AM96" s="73">
        <v>0</v>
      </c>
      <c r="AN96" s="73">
        <v>0</v>
      </c>
    </row>
    <row r="97" spans="1:40">
      <c r="A97" s="108" t="s">
        <v>419</v>
      </c>
      <c r="B97" s="73">
        <v>0</v>
      </c>
      <c r="C97" s="73">
        <v>0</v>
      </c>
      <c r="D97" s="73">
        <v>0</v>
      </c>
      <c r="E97" s="73">
        <v>0</v>
      </c>
      <c r="F97" s="73">
        <v>0</v>
      </c>
      <c r="G97" s="73">
        <v>0</v>
      </c>
      <c r="H97" s="73">
        <v>0</v>
      </c>
      <c r="I97" s="73">
        <v>0</v>
      </c>
      <c r="J97" s="73">
        <v>0</v>
      </c>
      <c r="K97" s="73">
        <v>0</v>
      </c>
      <c r="L97" s="73">
        <v>0</v>
      </c>
      <c r="M97" s="73">
        <v>0</v>
      </c>
      <c r="N97" s="73">
        <v>0</v>
      </c>
      <c r="O97" s="73">
        <v>0</v>
      </c>
      <c r="P97" s="73">
        <v>0</v>
      </c>
      <c r="Q97" s="73">
        <v>0</v>
      </c>
      <c r="R97" s="73">
        <v>0</v>
      </c>
      <c r="S97" s="73">
        <v>0</v>
      </c>
      <c r="T97" s="73">
        <v>0</v>
      </c>
      <c r="U97" s="73">
        <v>0</v>
      </c>
      <c r="V97" s="73">
        <v>0</v>
      </c>
      <c r="W97" s="73">
        <v>0</v>
      </c>
      <c r="X97" s="73">
        <v>0</v>
      </c>
      <c r="Y97" s="73">
        <v>0</v>
      </c>
      <c r="Z97" s="73">
        <v>0</v>
      </c>
      <c r="AA97" s="73">
        <v>0</v>
      </c>
      <c r="AB97" s="73">
        <v>0</v>
      </c>
      <c r="AC97" s="73">
        <v>0</v>
      </c>
      <c r="AD97" s="73">
        <v>0</v>
      </c>
      <c r="AE97" s="73">
        <v>0</v>
      </c>
      <c r="AF97" s="73">
        <v>0</v>
      </c>
      <c r="AG97" s="73">
        <v>0</v>
      </c>
      <c r="AH97" s="73">
        <v>0</v>
      </c>
      <c r="AI97" s="73">
        <v>0</v>
      </c>
      <c r="AJ97" s="73">
        <v>0</v>
      </c>
      <c r="AK97" s="73">
        <v>0</v>
      </c>
      <c r="AL97" s="73">
        <v>0</v>
      </c>
      <c r="AM97" s="73">
        <v>0</v>
      </c>
      <c r="AN97" s="73">
        <v>0</v>
      </c>
    </row>
    <row r="98" spans="1:40">
      <c r="A98" s="108" t="s">
        <v>420</v>
      </c>
      <c r="B98" s="73">
        <v>0</v>
      </c>
      <c r="C98" s="73">
        <v>0</v>
      </c>
      <c r="D98" s="73">
        <v>0</v>
      </c>
      <c r="E98" s="73">
        <v>0</v>
      </c>
      <c r="F98" s="73">
        <v>0</v>
      </c>
      <c r="G98" s="73">
        <v>0</v>
      </c>
      <c r="H98" s="73">
        <v>0</v>
      </c>
      <c r="I98" s="73">
        <v>0</v>
      </c>
      <c r="J98" s="73">
        <v>0</v>
      </c>
      <c r="K98" s="73">
        <v>0</v>
      </c>
      <c r="L98" s="73">
        <v>0</v>
      </c>
      <c r="M98" s="73">
        <v>0</v>
      </c>
      <c r="N98" s="73">
        <v>0</v>
      </c>
      <c r="O98" s="73">
        <v>0</v>
      </c>
      <c r="P98" s="73">
        <v>0</v>
      </c>
      <c r="Q98" s="73">
        <v>0</v>
      </c>
      <c r="R98" s="73">
        <v>0</v>
      </c>
      <c r="S98" s="73">
        <v>0</v>
      </c>
      <c r="T98" s="73">
        <v>0</v>
      </c>
      <c r="U98" s="73">
        <v>0</v>
      </c>
      <c r="V98" s="73">
        <v>0</v>
      </c>
      <c r="W98" s="73">
        <v>0</v>
      </c>
      <c r="X98" s="73">
        <v>0</v>
      </c>
      <c r="Y98" s="73">
        <v>0</v>
      </c>
      <c r="Z98" s="73">
        <v>0</v>
      </c>
      <c r="AA98" s="73">
        <v>0</v>
      </c>
      <c r="AB98" s="73">
        <v>0</v>
      </c>
      <c r="AC98" s="73">
        <v>0</v>
      </c>
      <c r="AD98" s="73">
        <v>0</v>
      </c>
      <c r="AE98" s="73">
        <v>0</v>
      </c>
      <c r="AF98" s="73">
        <v>0</v>
      </c>
      <c r="AG98" s="73">
        <v>0</v>
      </c>
      <c r="AH98" s="73">
        <v>0</v>
      </c>
      <c r="AI98" s="73">
        <v>0</v>
      </c>
      <c r="AJ98" s="73">
        <v>0</v>
      </c>
      <c r="AK98" s="73">
        <v>0</v>
      </c>
      <c r="AL98" s="73">
        <v>0</v>
      </c>
      <c r="AM98" s="73">
        <v>0</v>
      </c>
      <c r="AN98" s="73">
        <v>0</v>
      </c>
    </row>
    <row r="99" spans="1:40">
      <c r="A99" s="108" t="s">
        <v>421</v>
      </c>
      <c r="B99" s="73">
        <v>0</v>
      </c>
      <c r="C99" s="73">
        <v>0</v>
      </c>
      <c r="D99" s="73">
        <v>0</v>
      </c>
      <c r="E99" s="73">
        <v>0</v>
      </c>
      <c r="F99" s="73">
        <v>0</v>
      </c>
      <c r="G99" s="73">
        <v>0</v>
      </c>
      <c r="H99" s="73">
        <v>0</v>
      </c>
      <c r="I99" s="73">
        <v>0</v>
      </c>
      <c r="J99" s="73">
        <v>0</v>
      </c>
      <c r="K99" s="73">
        <v>0</v>
      </c>
      <c r="L99" s="73">
        <v>0</v>
      </c>
      <c r="M99" s="73">
        <v>0</v>
      </c>
      <c r="N99" s="73">
        <v>0</v>
      </c>
      <c r="O99" s="73">
        <v>0</v>
      </c>
      <c r="P99" s="73">
        <v>0</v>
      </c>
      <c r="Q99" s="73">
        <v>0</v>
      </c>
      <c r="R99" s="73">
        <v>0</v>
      </c>
      <c r="S99" s="73">
        <v>0</v>
      </c>
      <c r="T99" s="73">
        <v>0</v>
      </c>
      <c r="U99" s="73">
        <v>0</v>
      </c>
      <c r="V99" s="73">
        <v>0</v>
      </c>
      <c r="W99" s="73">
        <v>0</v>
      </c>
      <c r="X99" s="73">
        <v>0</v>
      </c>
      <c r="Y99" s="73">
        <v>0</v>
      </c>
      <c r="Z99" s="73">
        <v>0</v>
      </c>
      <c r="AA99" s="73">
        <v>0</v>
      </c>
      <c r="AB99" s="73">
        <v>0</v>
      </c>
      <c r="AC99" s="73">
        <v>0</v>
      </c>
      <c r="AD99" s="73">
        <v>0</v>
      </c>
      <c r="AE99" s="73">
        <v>0</v>
      </c>
      <c r="AF99" s="73">
        <v>0</v>
      </c>
      <c r="AG99" s="73">
        <v>0</v>
      </c>
      <c r="AH99" s="73">
        <v>0</v>
      </c>
      <c r="AI99" s="73">
        <v>0</v>
      </c>
      <c r="AJ99" s="73">
        <v>0</v>
      </c>
      <c r="AK99" s="73">
        <v>0</v>
      </c>
      <c r="AL99" s="73">
        <v>0</v>
      </c>
      <c r="AM99" s="73">
        <v>0</v>
      </c>
      <c r="AN99" s="73">
        <v>0</v>
      </c>
    </row>
    <row r="100" spans="1:40">
      <c r="A100" s="108" t="s">
        <v>422</v>
      </c>
      <c r="B100" s="73">
        <v>0</v>
      </c>
      <c r="C100" s="73">
        <v>0</v>
      </c>
      <c r="D100" s="73">
        <v>0</v>
      </c>
      <c r="E100" s="73">
        <v>0</v>
      </c>
      <c r="F100" s="73">
        <v>0</v>
      </c>
      <c r="G100" s="73">
        <v>0</v>
      </c>
      <c r="H100" s="73">
        <v>0</v>
      </c>
      <c r="I100" s="73">
        <v>0</v>
      </c>
      <c r="J100" s="73">
        <v>0</v>
      </c>
      <c r="K100" s="73">
        <v>0</v>
      </c>
      <c r="L100" s="73">
        <v>0</v>
      </c>
      <c r="M100" s="73">
        <v>0</v>
      </c>
      <c r="N100" s="73">
        <v>0</v>
      </c>
      <c r="O100" s="73">
        <v>0</v>
      </c>
      <c r="P100" s="73">
        <v>0</v>
      </c>
      <c r="Q100" s="73">
        <v>0</v>
      </c>
      <c r="R100" s="73">
        <v>0</v>
      </c>
      <c r="S100" s="73">
        <v>0</v>
      </c>
      <c r="T100" s="73">
        <v>0</v>
      </c>
      <c r="U100" s="73">
        <v>0</v>
      </c>
      <c r="V100" s="73">
        <v>0</v>
      </c>
      <c r="W100" s="73">
        <v>0</v>
      </c>
      <c r="X100" s="73">
        <v>0</v>
      </c>
      <c r="Y100" s="73">
        <v>0</v>
      </c>
      <c r="Z100" s="73">
        <v>0</v>
      </c>
      <c r="AA100" s="73">
        <v>0</v>
      </c>
      <c r="AB100" s="73">
        <v>0</v>
      </c>
      <c r="AC100" s="73">
        <v>0</v>
      </c>
      <c r="AD100" s="73">
        <v>0</v>
      </c>
      <c r="AE100" s="73">
        <v>0</v>
      </c>
      <c r="AF100" s="73">
        <v>0</v>
      </c>
      <c r="AG100" s="73">
        <v>0</v>
      </c>
      <c r="AH100" s="73">
        <v>0</v>
      </c>
      <c r="AI100" s="73">
        <v>0</v>
      </c>
      <c r="AJ100" s="73">
        <v>0</v>
      </c>
      <c r="AK100" s="73">
        <v>0</v>
      </c>
      <c r="AL100" s="73">
        <v>0</v>
      </c>
      <c r="AM100" s="73">
        <v>0</v>
      </c>
      <c r="AN100" s="73">
        <v>0</v>
      </c>
    </row>
    <row r="101" spans="1:40">
      <c r="A101" s="108" t="s">
        <v>423</v>
      </c>
      <c r="B101" s="73">
        <v>0</v>
      </c>
      <c r="C101" s="73">
        <v>0</v>
      </c>
      <c r="D101" s="73">
        <v>0</v>
      </c>
      <c r="E101" s="73">
        <v>0</v>
      </c>
      <c r="F101" s="73">
        <v>0</v>
      </c>
      <c r="G101" s="73">
        <v>0</v>
      </c>
      <c r="H101" s="73">
        <v>0</v>
      </c>
      <c r="I101" s="73">
        <v>0</v>
      </c>
      <c r="J101" s="73">
        <v>0</v>
      </c>
      <c r="K101" s="73">
        <v>0</v>
      </c>
      <c r="L101" s="73">
        <v>0</v>
      </c>
      <c r="M101" s="73">
        <v>0</v>
      </c>
      <c r="N101" s="73">
        <v>0</v>
      </c>
      <c r="O101" s="73">
        <v>0</v>
      </c>
      <c r="P101" s="73">
        <v>0</v>
      </c>
      <c r="Q101" s="73">
        <v>0</v>
      </c>
      <c r="R101" s="73">
        <v>0</v>
      </c>
      <c r="S101" s="73">
        <v>0</v>
      </c>
      <c r="T101" s="73">
        <v>0</v>
      </c>
      <c r="U101" s="73">
        <v>0</v>
      </c>
      <c r="V101" s="73">
        <v>0</v>
      </c>
      <c r="W101" s="73">
        <v>0</v>
      </c>
      <c r="X101" s="73">
        <v>0</v>
      </c>
      <c r="Y101" s="73">
        <v>0</v>
      </c>
      <c r="Z101" s="73">
        <v>0</v>
      </c>
      <c r="AA101" s="73">
        <v>0</v>
      </c>
      <c r="AB101" s="73">
        <v>0</v>
      </c>
      <c r="AC101" s="73">
        <v>0</v>
      </c>
      <c r="AD101" s="73">
        <v>0</v>
      </c>
      <c r="AE101" s="73">
        <v>0</v>
      </c>
      <c r="AF101" s="73">
        <v>0</v>
      </c>
      <c r="AG101" s="73">
        <v>0</v>
      </c>
      <c r="AH101" s="73">
        <v>0</v>
      </c>
      <c r="AI101" s="73">
        <v>0</v>
      </c>
      <c r="AJ101" s="73">
        <v>0</v>
      </c>
      <c r="AK101" s="73">
        <v>0</v>
      </c>
      <c r="AL101" s="73">
        <v>0</v>
      </c>
      <c r="AM101" s="73">
        <v>0</v>
      </c>
      <c r="AN101" s="73">
        <v>0</v>
      </c>
    </row>
    <row r="102" spans="1:40">
      <c r="A102" s="108" t="s">
        <v>424</v>
      </c>
      <c r="B102" s="73">
        <v>0</v>
      </c>
      <c r="C102" s="73">
        <v>0</v>
      </c>
      <c r="D102" s="73">
        <v>0</v>
      </c>
      <c r="E102" s="73">
        <v>0</v>
      </c>
      <c r="F102" s="73">
        <v>0</v>
      </c>
      <c r="G102" s="73">
        <v>0</v>
      </c>
      <c r="H102" s="73">
        <v>0</v>
      </c>
      <c r="I102" s="73">
        <v>0</v>
      </c>
      <c r="J102" s="73">
        <v>0</v>
      </c>
      <c r="K102" s="73">
        <v>0</v>
      </c>
      <c r="L102" s="73">
        <v>0</v>
      </c>
      <c r="M102" s="73">
        <v>0</v>
      </c>
      <c r="N102" s="73">
        <v>0</v>
      </c>
      <c r="O102" s="73">
        <v>0</v>
      </c>
      <c r="P102" s="73">
        <v>0</v>
      </c>
      <c r="Q102" s="73">
        <v>0</v>
      </c>
      <c r="R102" s="73">
        <v>0</v>
      </c>
      <c r="S102" s="73">
        <v>0</v>
      </c>
      <c r="T102" s="73">
        <v>0</v>
      </c>
      <c r="U102" s="73">
        <v>0</v>
      </c>
      <c r="V102" s="73">
        <v>0</v>
      </c>
      <c r="W102" s="73">
        <v>0</v>
      </c>
      <c r="X102" s="73">
        <v>0</v>
      </c>
      <c r="Y102" s="73">
        <v>0</v>
      </c>
      <c r="Z102" s="73">
        <v>0</v>
      </c>
      <c r="AA102" s="73">
        <v>0</v>
      </c>
      <c r="AB102" s="73">
        <v>0</v>
      </c>
      <c r="AC102" s="73">
        <v>0</v>
      </c>
      <c r="AD102" s="73">
        <v>0</v>
      </c>
      <c r="AE102" s="73">
        <v>0</v>
      </c>
      <c r="AF102" s="73">
        <v>0</v>
      </c>
      <c r="AG102" s="73">
        <v>0</v>
      </c>
      <c r="AH102" s="73">
        <v>0</v>
      </c>
      <c r="AI102" s="73">
        <v>0</v>
      </c>
      <c r="AJ102" s="73">
        <v>0</v>
      </c>
      <c r="AK102" s="73">
        <v>0</v>
      </c>
      <c r="AL102" s="73">
        <v>0</v>
      </c>
      <c r="AM102" s="73">
        <v>0</v>
      </c>
      <c r="AN102" s="73">
        <v>0</v>
      </c>
    </row>
    <row r="103" spans="1:40">
      <c r="A103" s="108" t="s">
        <v>425</v>
      </c>
      <c r="B103" s="73">
        <v>0</v>
      </c>
      <c r="C103" s="73">
        <v>0</v>
      </c>
      <c r="D103" s="73">
        <v>0</v>
      </c>
      <c r="E103" s="73">
        <v>0</v>
      </c>
      <c r="F103" s="73">
        <v>0</v>
      </c>
      <c r="G103" s="73">
        <v>0</v>
      </c>
      <c r="H103" s="73">
        <v>0</v>
      </c>
      <c r="I103" s="73">
        <v>0</v>
      </c>
      <c r="J103" s="73">
        <v>0</v>
      </c>
      <c r="K103" s="73">
        <v>0</v>
      </c>
      <c r="L103" s="73">
        <v>0</v>
      </c>
      <c r="M103" s="73">
        <v>0</v>
      </c>
      <c r="N103" s="73">
        <v>0</v>
      </c>
      <c r="O103" s="73">
        <v>0</v>
      </c>
      <c r="P103" s="73">
        <v>0</v>
      </c>
      <c r="Q103" s="73">
        <v>0</v>
      </c>
      <c r="R103" s="73">
        <v>0</v>
      </c>
      <c r="S103" s="73">
        <v>0</v>
      </c>
      <c r="T103" s="73">
        <v>0</v>
      </c>
      <c r="U103" s="73">
        <v>0</v>
      </c>
      <c r="V103" s="73">
        <v>0</v>
      </c>
      <c r="W103" s="73">
        <v>0</v>
      </c>
      <c r="X103" s="73">
        <v>0</v>
      </c>
      <c r="Y103" s="73">
        <v>0</v>
      </c>
      <c r="Z103" s="73">
        <v>0</v>
      </c>
      <c r="AA103" s="73">
        <v>0</v>
      </c>
      <c r="AB103" s="73">
        <v>0</v>
      </c>
      <c r="AC103" s="73">
        <v>0</v>
      </c>
      <c r="AD103" s="73">
        <v>0</v>
      </c>
      <c r="AE103" s="73">
        <v>0</v>
      </c>
      <c r="AF103" s="73">
        <v>0</v>
      </c>
      <c r="AG103" s="73">
        <v>0</v>
      </c>
      <c r="AH103" s="73">
        <v>0</v>
      </c>
      <c r="AI103" s="73">
        <v>0</v>
      </c>
      <c r="AJ103" s="73">
        <v>0</v>
      </c>
      <c r="AK103" s="73">
        <v>0</v>
      </c>
      <c r="AL103" s="73">
        <v>0</v>
      </c>
      <c r="AM103" s="73">
        <v>0</v>
      </c>
      <c r="AN103" s="73">
        <v>0</v>
      </c>
    </row>
    <row r="104" spans="1:40">
      <c r="A104" s="108" t="s">
        <v>426</v>
      </c>
      <c r="B104" s="73">
        <v>0</v>
      </c>
      <c r="C104" s="73">
        <v>0</v>
      </c>
      <c r="D104" s="73">
        <v>0</v>
      </c>
      <c r="E104" s="73">
        <v>0</v>
      </c>
      <c r="F104" s="73">
        <v>0</v>
      </c>
      <c r="G104" s="73">
        <v>0</v>
      </c>
      <c r="H104" s="73">
        <v>0</v>
      </c>
      <c r="I104" s="73">
        <v>0</v>
      </c>
      <c r="J104" s="73">
        <v>0</v>
      </c>
      <c r="K104" s="73">
        <v>0</v>
      </c>
      <c r="L104" s="73">
        <v>0</v>
      </c>
      <c r="M104" s="73">
        <v>0</v>
      </c>
      <c r="N104" s="73">
        <v>0</v>
      </c>
      <c r="O104" s="73">
        <v>0</v>
      </c>
      <c r="P104" s="73">
        <v>0</v>
      </c>
      <c r="Q104" s="73">
        <v>0</v>
      </c>
      <c r="R104" s="73">
        <v>0</v>
      </c>
      <c r="S104" s="73">
        <v>0</v>
      </c>
      <c r="T104" s="73">
        <v>0</v>
      </c>
      <c r="U104" s="73">
        <v>0</v>
      </c>
      <c r="V104" s="73">
        <v>0</v>
      </c>
      <c r="W104" s="73">
        <v>0</v>
      </c>
      <c r="X104" s="73">
        <v>0</v>
      </c>
      <c r="Y104" s="73">
        <v>0</v>
      </c>
      <c r="Z104" s="73">
        <v>0</v>
      </c>
      <c r="AA104" s="73">
        <v>0</v>
      </c>
      <c r="AB104" s="73">
        <v>0</v>
      </c>
      <c r="AC104" s="73">
        <v>0</v>
      </c>
      <c r="AD104" s="73">
        <v>0</v>
      </c>
      <c r="AE104" s="73">
        <v>0</v>
      </c>
      <c r="AF104" s="73">
        <v>0</v>
      </c>
      <c r="AG104" s="73">
        <v>0</v>
      </c>
      <c r="AH104" s="73">
        <v>0</v>
      </c>
      <c r="AI104" s="73">
        <v>0</v>
      </c>
      <c r="AJ104" s="73">
        <v>0</v>
      </c>
      <c r="AK104" s="73">
        <v>0</v>
      </c>
      <c r="AL104" s="73">
        <v>0</v>
      </c>
      <c r="AM104" s="73">
        <v>0</v>
      </c>
      <c r="AN104" s="73">
        <v>0</v>
      </c>
    </row>
    <row r="105" spans="1:40">
      <c r="A105" s="108" t="s">
        <v>427</v>
      </c>
      <c r="B105" s="73">
        <v>0</v>
      </c>
      <c r="C105" s="73">
        <v>0</v>
      </c>
      <c r="D105" s="73">
        <v>0</v>
      </c>
      <c r="E105" s="73">
        <v>0</v>
      </c>
      <c r="F105" s="73">
        <v>0</v>
      </c>
      <c r="G105" s="73">
        <v>0</v>
      </c>
      <c r="H105" s="73">
        <v>0</v>
      </c>
      <c r="I105" s="73">
        <v>0</v>
      </c>
      <c r="J105" s="73">
        <v>0</v>
      </c>
      <c r="K105" s="73">
        <v>0</v>
      </c>
      <c r="L105" s="73">
        <v>0</v>
      </c>
      <c r="M105" s="73">
        <v>0</v>
      </c>
      <c r="N105" s="73">
        <v>0</v>
      </c>
      <c r="O105" s="73">
        <v>0</v>
      </c>
      <c r="P105" s="73">
        <v>0</v>
      </c>
      <c r="Q105" s="73">
        <v>0</v>
      </c>
      <c r="R105" s="73">
        <v>0</v>
      </c>
      <c r="S105" s="73">
        <v>0</v>
      </c>
      <c r="T105" s="73">
        <v>0</v>
      </c>
      <c r="U105" s="73">
        <v>0</v>
      </c>
      <c r="V105" s="73">
        <v>0</v>
      </c>
      <c r="W105" s="73">
        <v>0</v>
      </c>
      <c r="X105" s="73">
        <v>0</v>
      </c>
      <c r="Y105" s="73">
        <v>0</v>
      </c>
      <c r="Z105" s="73">
        <v>0</v>
      </c>
      <c r="AA105" s="73">
        <v>0</v>
      </c>
      <c r="AB105" s="73">
        <v>0</v>
      </c>
      <c r="AC105" s="73">
        <v>0</v>
      </c>
      <c r="AD105" s="73">
        <v>0</v>
      </c>
      <c r="AE105" s="73">
        <v>0</v>
      </c>
      <c r="AF105" s="73">
        <v>0</v>
      </c>
      <c r="AG105" s="73">
        <v>0</v>
      </c>
      <c r="AH105" s="73">
        <v>0</v>
      </c>
      <c r="AI105" s="73">
        <v>0</v>
      </c>
      <c r="AJ105" s="73">
        <v>0</v>
      </c>
      <c r="AK105" s="73">
        <v>0</v>
      </c>
      <c r="AL105" s="73">
        <v>0</v>
      </c>
      <c r="AM105" s="73">
        <v>0</v>
      </c>
      <c r="AN105" s="73">
        <v>0</v>
      </c>
    </row>
    <row r="106" spans="1:40">
      <c r="A106" s="108" t="s">
        <v>428</v>
      </c>
      <c r="B106" s="73">
        <v>0</v>
      </c>
      <c r="C106" s="73">
        <v>0</v>
      </c>
      <c r="D106" s="73">
        <v>0</v>
      </c>
      <c r="E106" s="73">
        <v>0</v>
      </c>
      <c r="F106" s="73">
        <v>0</v>
      </c>
      <c r="G106" s="73">
        <v>0</v>
      </c>
      <c r="H106" s="73">
        <v>0</v>
      </c>
      <c r="I106" s="73">
        <v>0</v>
      </c>
      <c r="J106" s="73">
        <v>0</v>
      </c>
      <c r="K106" s="73">
        <v>0</v>
      </c>
      <c r="L106" s="73">
        <v>0</v>
      </c>
      <c r="M106" s="73">
        <v>0</v>
      </c>
      <c r="N106" s="73">
        <v>0</v>
      </c>
      <c r="O106" s="73">
        <v>0</v>
      </c>
      <c r="P106" s="73">
        <v>0</v>
      </c>
      <c r="Q106" s="73">
        <v>0</v>
      </c>
      <c r="R106" s="73">
        <v>0</v>
      </c>
      <c r="S106" s="73">
        <v>0</v>
      </c>
      <c r="T106" s="73">
        <v>0</v>
      </c>
      <c r="U106" s="73">
        <v>0</v>
      </c>
      <c r="V106" s="73">
        <v>0</v>
      </c>
      <c r="W106" s="73">
        <v>0</v>
      </c>
      <c r="X106" s="73">
        <v>0</v>
      </c>
      <c r="Y106" s="73">
        <v>0</v>
      </c>
      <c r="Z106" s="73">
        <v>0</v>
      </c>
      <c r="AA106" s="73">
        <v>0</v>
      </c>
      <c r="AB106" s="73">
        <v>0</v>
      </c>
      <c r="AC106" s="73">
        <v>0</v>
      </c>
      <c r="AD106" s="73">
        <v>0</v>
      </c>
      <c r="AE106" s="73">
        <v>0</v>
      </c>
      <c r="AF106" s="73">
        <v>0</v>
      </c>
      <c r="AG106" s="73">
        <v>0</v>
      </c>
      <c r="AH106" s="73">
        <v>0</v>
      </c>
      <c r="AI106" s="73">
        <v>0</v>
      </c>
      <c r="AJ106" s="73">
        <v>0</v>
      </c>
      <c r="AK106" s="73">
        <v>0</v>
      </c>
      <c r="AL106" s="73">
        <v>0</v>
      </c>
      <c r="AM106" s="73">
        <v>0</v>
      </c>
      <c r="AN106" s="73">
        <v>0</v>
      </c>
    </row>
    <row r="107" spans="1:40">
      <c r="A107" s="108" t="s">
        <v>429</v>
      </c>
      <c r="B107" s="73">
        <v>0</v>
      </c>
      <c r="C107" s="73">
        <v>0</v>
      </c>
      <c r="D107" s="73">
        <v>0</v>
      </c>
      <c r="E107" s="73">
        <v>0</v>
      </c>
      <c r="F107" s="73">
        <v>0</v>
      </c>
      <c r="G107" s="73">
        <v>0</v>
      </c>
      <c r="H107" s="73">
        <v>0</v>
      </c>
      <c r="I107" s="73">
        <v>0</v>
      </c>
      <c r="J107" s="73">
        <v>0</v>
      </c>
      <c r="K107" s="73">
        <v>0</v>
      </c>
      <c r="L107" s="73">
        <v>0</v>
      </c>
      <c r="M107" s="73">
        <v>0</v>
      </c>
      <c r="N107" s="73">
        <v>0</v>
      </c>
      <c r="O107" s="73">
        <v>0</v>
      </c>
      <c r="P107" s="73">
        <v>0</v>
      </c>
      <c r="Q107" s="73">
        <v>0</v>
      </c>
      <c r="R107" s="73">
        <v>0</v>
      </c>
      <c r="S107" s="73">
        <v>0</v>
      </c>
      <c r="T107" s="73">
        <v>0</v>
      </c>
      <c r="U107" s="73">
        <v>0</v>
      </c>
      <c r="V107" s="73">
        <v>0</v>
      </c>
      <c r="W107" s="73">
        <v>0</v>
      </c>
      <c r="X107" s="73">
        <v>0</v>
      </c>
      <c r="Y107" s="73">
        <v>0</v>
      </c>
      <c r="Z107" s="73">
        <v>0</v>
      </c>
      <c r="AA107" s="73">
        <v>0</v>
      </c>
      <c r="AB107" s="73">
        <v>0</v>
      </c>
      <c r="AC107" s="73">
        <v>0</v>
      </c>
      <c r="AD107" s="73">
        <v>0</v>
      </c>
      <c r="AE107" s="73">
        <v>0</v>
      </c>
      <c r="AF107" s="73">
        <v>0</v>
      </c>
      <c r="AG107" s="73">
        <v>0</v>
      </c>
      <c r="AH107" s="73">
        <v>0</v>
      </c>
      <c r="AI107" s="73">
        <v>0</v>
      </c>
      <c r="AJ107" s="73">
        <v>0</v>
      </c>
      <c r="AK107" s="73">
        <v>0</v>
      </c>
      <c r="AL107" s="73">
        <v>0</v>
      </c>
      <c r="AM107" s="73">
        <v>0</v>
      </c>
      <c r="AN107" s="73">
        <v>0</v>
      </c>
    </row>
    <row r="108" spans="1:40">
      <c r="A108" s="108" t="s">
        <v>430</v>
      </c>
      <c r="B108" s="73">
        <v>0</v>
      </c>
      <c r="C108" s="73">
        <v>0</v>
      </c>
      <c r="D108" s="73">
        <v>0</v>
      </c>
      <c r="E108" s="73">
        <v>0</v>
      </c>
      <c r="F108" s="73">
        <v>0</v>
      </c>
      <c r="G108" s="73">
        <v>0</v>
      </c>
      <c r="H108" s="73">
        <v>0</v>
      </c>
      <c r="I108" s="73">
        <v>0</v>
      </c>
      <c r="J108" s="73">
        <v>0</v>
      </c>
      <c r="K108" s="73">
        <v>0</v>
      </c>
      <c r="L108" s="73">
        <v>0</v>
      </c>
      <c r="M108" s="73">
        <v>0</v>
      </c>
      <c r="N108" s="73">
        <v>0</v>
      </c>
      <c r="O108" s="73">
        <v>0</v>
      </c>
      <c r="P108" s="73">
        <v>0</v>
      </c>
      <c r="Q108" s="73">
        <v>0</v>
      </c>
      <c r="R108" s="73">
        <v>0</v>
      </c>
      <c r="S108" s="73">
        <v>0</v>
      </c>
      <c r="T108" s="73">
        <v>0</v>
      </c>
      <c r="U108" s="73">
        <v>0</v>
      </c>
      <c r="V108" s="73">
        <v>0</v>
      </c>
      <c r="W108" s="73">
        <v>0</v>
      </c>
      <c r="X108" s="73">
        <v>0</v>
      </c>
      <c r="Y108" s="73">
        <v>0</v>
      </c>
      <c r="Z108" s="73">
        <v>0</v>
      </c>
      <c r="AA108" s="73">
        <v>0</v>
      </c>
      <c r="AB108" s="73">
        <v>0</v>
      </c>
      <c r="AC108" s="73">
        <v>0</v>
      </c>
      <c r="AD108" s="73">
        <v>0</v>
      </c>
      <c r="AE108" s="73">
        <v>0</v>
      </c>
      <c r="AF108" s="73">
        <v>0</v>
      </c>
      <c r="AG108" s="73">
        <v>0</v>
      </c>
      <c r="AH108" s="73">
        <v>0</v>
      </c>
      <c r="AI108" s="73">
        <v>0</v>
      </c>
      <c r="AJ108" s="73">
        <v>0</v>
      </c>
      <c r="AK108" s="73">
        <v>0</v>
      </c>
      <c r="AL108" s="73">
        <v>0</v>
      </c>
      <c r="AM108" s="73">
        <v>0</v>
      </c>
      <c r="AN108" s="73">
        <v>0</v>
      </c>
    </row>
    <row r="109" spans="1:40">
      <c r="A109" s="108" t="s">
        <v>431</v>
      </c>
      <c r="B109" s="73">
        <v>0</v>
      </c>
      <c r="C109" s="73">
        <v>0</v>
      </c>
      <c r="D109" s="73">
        <v>0</v>
      </c>
      <c r="E109" s="73">
        <v>0</v>
      </c>
      <c r="F109" s="73">
        <v>0</v>
      </c>
      <c r="G109" s="73">
        <v>0</v>
      </c>
      <c r="H109" s="73">
        <v>0</v>
      </c>
      <c r="I109" s="73">
        <v>0</v>
      </c>
      <c r="J109" s="73">
        <v>0</v>
      </c>
      <c r="K109" s="73">
        <v>0</v>
      </c>
      <c r="L109" s="73">
        <v>0</v>
      </c>
      <c r="M109" s="73">
        <v>0</v>
      </c>
      <c r="N109" s="73">
        <v>0</v>
      </c>
      <c r="O109" s="73">
        <v>0</v>
      </c>
      <c r="P109" s="73">
        <v>0</v>
      </c>
      <c r="Q109" s="73">
        <v>0</v>
      </c>
      <c r="R109" s="73">
        <v>0</v>
      </c>
      <c r="S109" s="73">
        <v>0</v>
      </c>
      <c r="T109" s="73">
        <v>0</v>
      </c>
      <c r="U109" s="73">
        <v>0</v>
      </c>
      <c r="V109" s="73">
        <v>0</v>
      </c>
      <c r="W109" s="73">
        <v>0</v>
      </c>
      <c r="X109" s="73">
        <v>0</v>
      </c>
      <c r="Y109" s="73">
        <v>0</v>
      </c>
      <c r="Z109" s="73">
        <v>0</v>
      </c>
      <c r="AA109" s="73">
        <v>0</v>
      </c>
      <c r="AB109" s="73">
        <v>0</v>
      </c>
      <c r="AC109" s="73">
        <v>0</v>
      </c>
      <c r="AD109" s="73">
        <v>0</v>
      </c>
      <c r="AE109" s="73">
        <v>0</v>
      </c>
      <c r="AF109" s="73">
        <v>0</v>
      </c>
      <c r="AG109" s="73">
        <v>0</v>
      </c>
      <c r="AH109" s="73">
        <v>0</v>
      </c>
      <c r="AI109" s="73">
        <v>0</v>
      </c>
      <c r="AJ109" s="73">
        <v>0</v>
      </c>
      <c r="AK109" s="73">
        <v>0</v>
      </c>
      <c r="AL109" s="73">
        <v>0</v>
      </c>
      <c r="AM109" s="73">
        <v>0</v>
      </c>
      <c r="AN109" s="73">
        <v>0</v>
      </c>
    </row>
    <row r="110" spans="1:40">
      <c r="A110" s="108" t="s">
        <v>432</v>
      </c>
      <c r="B110" s="73">
        <v>1707358.8043714501</v>
      </c>
      <c r="C110" s="73">
        <v>-2762510.0311361598</v>
      </c>
      <c r="D110" s="73">
        <v>-2083941.3466707401</v>
      </c>
      <c r="E110" s="73">
        <v>-1302610.8232311599</v>
      </c>
      <c r="F110" s="73">
        <v>548580.72066021804</v>
      </c>
      <c r="G110" s="73">
        <v>1269534.87504155</v>
      </c>
      <c r="H110" s="73">
        <v>1879779.5548303099</v>
      </c>
      <c r="I110" s="73">
        <v>4749087.4061170202</v>
      </c>
      <c r="J110" s="73">
        <v>1050406.39045687</v>
      </c>
      <c r="K110" s="73">
        <v>-551311.20030368899</v>
      </c>
      <c r="L110" s="73">
        <v>-2499218.1013153601</v>
      </c>
      <c r="M110" s="73">
        <v>-2005156.24882031</v>
      </c>
      <c r="N110" s="73">
        <v>-1.4551915228366801E-8</v>
      </c>
      <c r="O110" s="73">
        <v>1713945.8976274701</v>
      </c>
      <c r="P110" s="73">
        <v>-2813781.0794013301</v>
      </c>
      <c r="Q110" s="73">
        <v>-2172728.41173768</v>
      </c>
      <c r="R110" s="73">
        <v>-1373328.6217298801</v>
      </c>
      <c r="S110" s="73">
        <v>521328.19762799202</v>
      </c>
      <c r="T110" s="73">
        <v>1320642.06188658</v>
      </c>
      <c r="U110" s="73">
        <v>1941239.2435903901</v>
      </c>
      <c r="V110" s="73">
        <v>4857829.0514438897</v>
      </c>
      <c r="W110" s="73">
        <v>1098166.70816209</v>
      </c>
      <c r="X110" s="73">
        <v>-513640.711660325</v>
      </c>
      <c r="Y110" s="73">
        <v>-2554851.3854476898</v>
      </c>
      <c r="Z110" s="73">
        <v>-2024890.3952604099</v>
      </c>
      <c r="AA110" s="73">
        <v>-69.444898883375501</v>
      </c>
      <c r="AB110" s="73">
        <v>1773464.1562186901</v>
      </c>
      <c r="AC110" s="73">
        <v>-3016737.8891863301</v>
      </c>
      <c r="AD110" s="73">
        <v>-2362248.43365457</v>
      </c>
      <c r="AE110" s="73">
        <v>-1517635.94777559</v>
      </c>
      <c r="AF110" s="73">
        <v>534234.87555027998</v>
      </c>
      <c r="AG110" s="73">
        <v>1422269.75204538</v>
      </c>
      <c r="AH110" s="73">
        <v>2087902.4734950999</v>
      </c>
      <c r="AI110" s="73">
        <v>5184293.5942264805</v>
      </c>
      <c r="AJ110" s="73">
        <v>1203275.23549584</v>
      </c>
      <c r="AK110" s="73">
        <v>-516919.98620855302</v>
      </c>
      <c r="AL110" s="73">
        <v>-2684878.5650899601</v>
      </c>
      <c r="AM110" s="73">
        <v>-2106881.9730591602</v>
      </c>
      <c r="AN110" s="73">
        <v>137.29205761774199</v>
      </c>
    </row>
    <row r="111" spans="1:40">
      <c r="A111" s="108" t="s">
        <v>433</v>
      </c>
      <c r="B111" s="73">
        <v>1.36128145792705E-9</v>
      </c>
      <c r="C111" s="73">
        <v>1.36128145792705E-9</v>
      </c>
      <c r="D111" s="73">
        <v>1.36128145792705E-9</v>
      </c>
      <c r="E111" s="73">
        <v>1.36128145792705E-9</v>
      </c>
      <c r="F111" s="73">
        <v>1.36128145792705E-9</v>
      </c>
      <c r="G111" s="73">
        <v>1.36128145792705E-9</v>
      </c>
      <c r="H111" s="73">
        <v>1.36128145792705E-9</v>
      </c>
      <c r="I111" s="73">
        <v>1.36128145792705E-9</v>
      </c>
      <c r="J111" s="73">
        <v>1.36128145792705E-9</v>
      </c>
      <c r="K111" s="73">
        <v>1.36128145792705E-9</v>
      </c>
      <c r="L111" s="73">
        <v>1.36128145792705E-9</v>
      </c>
      <c r="M111" s="73">
        <v>1.36128145792705E-9</v>
      </c>
      <c r="N111" s="73">
        <v>1.63353774951247E-8</v>
      </c>
      <c r="O111" s="73">
        <v>1.36448876888708E-9</v>
      </c>
      <c r="P111" s="73">
        <v>1.36448876888708E-9</v>
      </c>
      <c r="Q111" s="73">
        <v>1.36448876888708E-9</v>
      </c>
      <c r="R111" s="73">
        <v>1.36448876888708E-9</v>
      </c>
      <c r="S111" s="73">
        <v>1.36448876888708E-9</v>
      </c>
      <c r="T111" s="73">
        <v>1.36448876888708E-9</v>
      </c>
      <c r="U111" s="73">
        <v>1.36448876888708E-9</v>
      </c>
      <c r="V111" s="73">
        <v>1.36448876888708E-9</v>
      </c>
      <c r="W111" s="73">
        <v>1.36448876888708E-9</v>
      </c>
      <c r="X111" s="73">
        <v>1.36448876888708E-9</v>
      </c>
      <c r="Y111" s="73">
        <v>1.36448876888708E-9</v>
      </c>
      <c r="Z111" s="73">
        <v>1.36448876888708E-9</v>
      </c>
      <c r="AA111" s="73">
        <v>1.6373865226645001E-8</v>
      </c>
      <c r="AB111" s="73">
        <v>5.7870749068721503</v>
      </c>
      <c r="AC111" s="73">
        <v>5.7870749068721503</v>
      </c>
      <c r="AD111" s="73">
        <v>5.7870749068721503</v>
      </c>
      <c r="AE111" s="73">
        <v>5.7870749068721503</v>
      </c>
      <c r="AF111" s="73">
        <v>5.7870749068721503</v>
      </c>
      <c r="AG111" s="73">
        <v>5.7870749068721503</v>
      </c>
      <c r="AH111" s="73">
        <v>5.7870749068721503</v>
      </c>
      <c r="AI111" s="73">
        <v>5.7870749068721503</v>
      </c>
      <c r="AJ111" s="73">
        <v>5.7870749068721503</v>
      </c>
      <c r="AK111" s="73">
        <v>5.7870749068721503</v>
      </c>
      <c r="AL111" s="73">
        <v>5.7870749068721503</v>
      </c>
      <c r="AM111" s="73">
        <v>5.7870749068721503</v>
      </c>
      <c r="AN111" s="73">
        <v>69.444898882465793</v>
      </c>
    </row>
    <row r="112" spans="1:40">
      <c r="A112" s="108" t="s">
        <v>434</v>
      </c>
      <c r="B112" s="73">
        <v>-147125.720324797</v>
      </c>
      <c r="C112" s="73">
        <v>253710.70540185901</v>
      </c>
      <c r="D112" s="73">
        <v>192174.89290034401</v>
      </c>
      <c r="E112" s="73">
        <v>120143.16900738901</v>
      </c>
      <c r="F112" s="73">
        <v>-47583.717166806899</v>
      </c>
      <c r="G112" s="73">
        <v>-113977.088166999</v>
      </c>
      <c r="H112" s="73">
        <v>-169984.731879889</v>
      </c>
      <c r="I112" s="73">
        <v>-428760.60016197601</v>
      </c>
      <c r="J112" s="73">
        <v>-97381.657362074504</v>
      </c>
      <c r="K112" s="73">
        <v>45696.672588984999</v>
      </c>
      <c r="L112" s="73">
        <v>219164.028060563</v>
      </c>
      <c r="M112" s="73">
        <v>173924.04710340299</v>
      </c>
      <c r="N112" s="73">
        <v>6.8212102632969597E-10</v>
      </c>
      <c r="O112" s="73">
        <v>-145039.07254220801</v>
      </c>
      <c r="P112" s="73">
        <v>253587.55066168701</v>
      </c>
      <c r="Q112" s="73">
        <v>196253.70751827501</v>
      </c>
      <c r="R112" s="73">
        <v>124119.71688159399</v>
      </c>
      <c r="S112" s="73">
        <v>-44536.775654979603</v>
      </c>
      <c r="T112" s="73">
        <v>-116611.291089391</v>
      </c>
      <c r="U112" s="73">
        <v>-172475.96090962901</v>
      </c>
      <c r="V112" s="73">
        <v>-431204.917778156</v>
      </c>
      <c r="W112" s="73">
        <v>-99843.120314680506</v>
      </c>
      <c r="X112" s="73">
        <v>41812.7814737757</v>
      </c>
      <c r="Y112" s="73">
        <v>220725.21091428501</v>
      </c>
      <c r="Z112" s="73">
        <v>173212.170839425</v>
      </c>
      <c r="AA112" s="73">
        <v>-1.70530256582424E-9</v>
      </c>
      <c r="AB112" s="73">
        <v>-141762.361973127</v>
      </c>
      <c r="AC112" s="73">
        <v>256308.64963853901</v>
      </c>
      <c r="AD112" s="73">
        <v>200674.68809399201</v>
      </c>
      <c r="AE112" s="73">
        <v>129189.67633088</v>
      </c>
      <c r="AF112" s="73">
        <v>-42615.738404112599</v>
      </c>
      <c r="AG112" s="73">
        <v>-117793.280674116</v>
      </c>
      <c r="AH112" s="73">
        <v>-174538.08424482701</v>
      </c>
      <c r="AI112" s="73">
        <v>-432759.65694205102</v>
      </c>
      <c r="AJ112" s="73">
        <v>-103051.139377049</v>
      </c>
      <c r="AK112" s="73">
        <v>38942.700383311203</v>
      </c>
      <c r="AL112" s="73">
        <v>218114.041093951</v>
      </c>
      <c r="AM112" s="73">
        <v>169290.506074606</v>
      </c>
      <c r="AN112" s="73">
        <v>-3.1832314562052401E-9</v>
      </c>
    </row>
    <row r="113" spans="1:40">
      <c r="A113" s="108" t="s">
        <v>435</v>
      </c>
      <c r="B113" s="73">
        <v>2.93098878501041E-11</v>
      </c>
      <c r="C113" s="73">
        <v>2.93098878501041E-11</v>
      </c>
      <c r="D113" s="73">
        <v>2.93098878501041E-11</v>
      </c>
      <c r="E113" s="73">
        <v>2.93098878501041E-11</v>
      </c>
      <c r="F113" s="73">
        <v>2.93098878501041E-11</v>
      </c>
      <c r="G113" s="73">
        <v>2.93098878501041E-11</v>
      </c>
      <c r="H113" s="73">
        <v>2.93098878501041E-11</v>
      </c>
      <c r="I113" s="73">
        <v>2.93098878501041E-11</v>
      </c>
      <c r="J113" s="73">
        <v>2.93098878501041E-11</v>
      </c>
      <c r="K113" s="73">
        <v>2.93098878501041E-11</v>
      </c>
      <c r="L113" s="73">
        <v>2.93098878501041E-11</v>
      </c>
      <c r="M113" s="73">
        <v>2.93098878501041E-11</v>
      </c>
      <c r="N113" s="73">
        <v>3.5171865420124902E-10</v>
      </c>
      <c r="O113" s="73">
        <v>3.7821597705563597E-11</v>
      </c>
      <c r="P113" s="73">
        <v>3.7821597705563597E-11</v>
      </c>
      <c r="Q113" s="73">
        <v>3.7821597705563597E-11</v>
      </c>
      <c r="R113" s="73">
        <v>3.7821597705563597E-11</v>
      </c>
      <c r="S113" s="73">
        <v>3.7821597705563597E-11</v>
      </c>
      <c r="T113" s="73">
        <v>3.7821597705563597E-11</v>
      </c>
      <c r="U113" s="73">
        <v>3.7821597705563597E-11</v>
      </c>
      <c r="V113" s="73">
        <v>3.7821597705563597E-11</v>
      </c>
      <c r="W113" s="73">
        <v>3.7821597705563597E-11</v>
      </c>
      <c r="X113" s="73">
        <v>3.7821597705563597E-11</v>
      </c>
      <c r="Y113" s="73">
        <v>3.7821597705563597E-11</v>
      </c>
      <c r="Z113" s="73">
        <v>3.7821597705563597E-11</v>
      </c>
      <c r="AA113" s="73">
        <v>4.5385917246676301E-10</v>
      </c>
      <c r="AB113" s="73">
        <v>-1.52365774318418E-10</v>
      </c>
      <c r="AC113" s="73">
        <v>-1.52365774318418E-10</v>
      </c>
      <c r="AD113" s="73">
        <v>-1.52365774318418E-10</v>
      </c>
      <c r="AE113" s="73">
        <v>-1.52365774318418E-10</v>
      </c>
      <c r="AF113" s="73">
        <v>-1.52365774318418E-10</v>
      </c>
      <c r="AG113" s="73">
        <v>-1.52365774318418E-10</v>
      </c>
      <c r="AH113" s="73">
        <v>-1.52365774318418E-10</v>
      </c>
      <c r="AI113" s="73">
        <v>-1.52365774318418E-10</v>
      </c>
      <c r="AJ113" s="73">
        <v>-1.52365774318418E-10</v>
      </c>
      <c r="AK113" s="73">
        <v>-1.52365774318418E-10</v>
      </c>
      <c r="AL113" s="73">
        <v>-1.52365774318418E-10</v>
      </c>
      <c r="AM113" s="73">
        <v>-1.52365774318418E-10</v>
      </c>
      <c r="AN113" s="73">
        <v>-1.8283892918210101E-9</v>
      </c>
    </row>
    <row r="114" spans="1:40">
      <c r="A114" s="108" t="s">
        <v>436</v>
      </c>
      <c r="B114" s="73">
        <v>0</v>
      </c>
      <c r="C114" s="73">
        <v>0</v>
      </c>
      <c r="D114" s="73">
        <v>0</v>
      </c>
      <c r="E114" s="73">
        <v>0</v>
      </c>
      <c r="F114" s="73">
        <v>0</v>
      </c>
      <c r="G114" s="73">
        <v>0</v>
      </c>
      <c r="H114" s="73">
        <v>0</v>
      </c>
      <c r="I114" s="73">
        <v>0</v>
      </c>
      <c r="J114" s="73">
        <v>0</v>
      </c>
      <c r="K114" s="73">
        <v>0</v>
      </c>
      <c r="L114" s="73">
        <v>0</v>
      </c>
      <c r="M114" s="73">
        <v>0</v>
      </c>
      <c r="N114" s="73">
        <v>0</v>
      </c>
      <c r="O114" s="73">
        <v>0</v>
      </c>
      <c r="P114" s="73">
        <v>0</v>
      </c>
      <c r="Q114" s="73">
        <v>0</v>
      </c>
      <c r="R114" s="73">
        <v>0</v>
      </c>
      <c r="S114" s="73">
        <v>0</v>
      </c>
      <c r="T114" s="73">
        <v>0</v>
      </c>
      <c r="U114" s="73">
        <v>0</v>
      </c>
      <c r="V114" s="73">
        <v>0</v>
      </c>
      <c r="W114" s="73">
        <v>0</v>
      </c>
      <c r="X114" s="73">
        <v>0</v>
      </c>
      <c r="Y114" s="73">
        <v>0</v>
      </c>
      <c r="Z114" s="73">
        <v>0</v>
      </c>
      <c r="AA114" s="73">
        <v>0</v>
      </c>
      <c r="AB114" s="73">
        <v>0</v>
      </c>
      <c r="AC114" s="73">
        <v>0</v>
      </c>
      <c r="AD114" s="73">
        <v>0</v>
      </c>
      <c r="AE114" s="73">
        <v>0</v>
      </c>
      <c r="AF114" s="73">
        <v>0</v>
      </c>
      <c r="AG114" s="73">
        <v>0</v>
      </c>
      <c r="AH114" s="73">
        <v>0</v>
      </c>
      <c r="AI114" s="73">
        <v>0</v>
      </c>
      <c r="AJ114" s="73">
        <v>0</v>
      </c>
      <c r="AK114" s="73">
        <v>0</v>
      </c>
      <c r="AL114" s="73">
        <v>0</v>
      </c>
      <c r="AM114" s="73">
        <v>0</v>
      </c>
      <c r="AN114" s="73">
        <v>0</v>
      </c>
    </row>
    <row r="115" spans="1:40">
      <c r="A115" s="108" t="s">
        <v>437</v>
      </c>
      <c r="B115" s="73">
        <v>0</v>
      </c>
      <c r="C115" s="73">
        <v>0</v>
      </c>
      <c r="D115" s="73">
        <v>0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3">
        <v>0</v>
      </c>
      <c r="K115" s="73">
        <v>0</v>
      </c>
      <c r="L115" s="73">
        <v>0</v>
      </c>
      <c r="M115" s="73">
        <v>0</v>
      </c>
      <c r="N115" s="73">
        <v>0</v>
      </c>
      <c r="O115" s="73">
        <v>0</v>
      </c>
      <c r="P115" s="73">
        <v>0</v>
      </c>
      <c r="Q115" s="73">
        <v>0</v>
      </c>
      <c r="R115" s="73">
        <v>0</v>
      </c>
      <c r="S115" s="73">
        <v>0</v>
      </c>
      <c r="T115" s="73">
        <v>0</v>
      </c>
      <c r="U115" s="73">
        <v>0</v>
      </c>
      <c r="V115" s="73">
        <v>0</v>
      </c>
      <c r="W115" s="73">
        <v>0</v>
      </c>
      <c r="X115" s="73">
        <v>0</v>
      </c>
      <c r="Y115" s="73">
        <v>0</v>
      </c>
      <c r="Z115" s="73">
        <v>0</v>
      </c>
      <c r="AA115" s="73">
        <v>0</v>
      </c>
      <c r="AB115" s="73">
        <v>0</v>
      </c>
      <c r="AC115" s="73">
        <v>0</v>
      </c>
      <c r="AD115" s="73">
        <v>0</v>
      </c>
      <c r="AE115" s="73">
        <v>0</v>
      </c>
      <c r="AF115" s="73">
        <v>0</v>
      </c>
      <c r="AG115" s="73">
        <v>0</v>
      </c>
      <c r="AH115" s="73">
        <v>0</v>
      </c>
      <c r="AI115" s="73">
        <v>0</v>
      </c>
      <c r="AJ115" s="73">
        <v>0</v>
      </c>
      <c r="AK115" s="73">
        <v>0</v>
      </c>
      <c r="AL115" s="73">
        <v>0</v>
      </c>
      <c r="AM115" s="73">
        <v>0</v>
      </c>
      <c r="AN115" s="73">
        <v>0</v>
      </c>
    </row>
    <row r="116" spans="1:40">
      <c r="A116" s="108" t="s">
        <v>438</v>
      </c>
      <c r="B116" s="73">
        <v>0</v>
      </c>
      <c r="C116" s="73">
        <v>0</v>
      </c>
      <c r="D116" s="73">
        <v>0</v>
      </c>
      <c r="E116" s="73">
        <v>0</v>
      </c>
      <c r="F116" s="73">
        <v>0</v>
      </c>
      <c r="G116" s="73">
        <v>0</v>
      </c>
      <c r="H116" s="73">
        <v>0</v>
      </c>
      <c r="I116" s="73">
        <v>0</v>
      </c>
      <c r="J116" s="73">
        <v>0</v>
      </c>
      <c r="K116" s="73">
        <v>0</v>
      </c>
      <c r="L116" s="73">
        <v>0</v>
      </c>
      <c r="M116" s="73">
        <v>0</v>
      </c>
      <c r="N116" s="73">
        <v>0</v>
      </c>
      <c r="O116" s="73">
        <v>0</v>
      </c>
      <c r="P116" s="73">
        <v>0</v>
      </c>
      <c r="Q116" s="73">
        <v>0</v>
      </c>
      <c r="R116" s="73">
        <v>0</v>
      </c>
      <c r="S116" s="73">
        <v>0</v>
      </c>
      <c r="T116" s="73">
        <v>0</v>
      </c>
      <c r="U116" s="73">
        <v>0</v>
      </c>
      <c r="V116" s="73">
        <v>0</v>
      </c>
      <c r="W116" s="73">
        <v>0</v>
      </c>
      <c r="X116" s="73">
        <v>0</v>
      </c>
      <c r="Y116" s="73">
        <v>0</v>
      </c>
      <c r="Z116" s="73">
        <v>0</v>
      </c>
      <c r="AA116" s="73">
        <v>0</v>
      </c>
      <c r="AB116" s="73">
        <v>0</v>
      </c>
      <c r="AC116" s="73">
        <v>0</v>
      </c>
      <c r="AD116" s="73">
        <v>0</v>
      </c>
      <c r="AE116" s="73">
        <v>0</v>
      </c>
      <c r="AF116" s="73">
        <v>0</v>
      </c>
      <c r="AG116" s="73">
        <v>0</v>
      </c>
      <c r="AH116" s="73">
        <v>0</v>
      </c>
      <c r="AI116" s="73">
        <v>0</v>
      </c>
      <c r="AJ116" s="73">
        <v>0</v>
      </c>
      <c r="AK116" s="73">
        <v>0</v>
      </c>
      <c r="AL116" s="73">
        <v>0</v>
      </c>
      <c r="AM116" s="73">
        <v>0</v>
      </c>
      <c r="AN116" s="73">
        <v>0</v>
      </c>
    </row>
    <row r="117" spans="1:40">
      <c r="A117" s="108" t="s">
        <v>439</v>
      </c>
      <c r="B117" s="73">
        <v>24231361.526878498</v>
      </c>
      <c r="C117" s="73">
        <v>-24687754.383266799</v>
      </c>
      <c r="D117" s="73">
        <v>-16980955.885632399</v>
      </c>
      <c r="E117" s="73">
        <v>597040.14400858397</v>
      </c>
      <c r="F117" s="73">
        <v>5179056.73384465</v>
      </c>
      <c r="G117" s="73">
        <v>5411227.8167322204</v>
      </c>
      <c r="H117" s="73">
        <v>4275629.5715572704</v>
      </c>
      <c r="I117" s="73">
        <v>49383922.928237803</v>
      </c>
      <c r="J117" s="73">
        <v>2309967.15946157</v>
      </c>
      <c r="K117" s="73">
        <v>-3740266.34814069</v>
      </c>
      <c r="L117" s="73">
        <v>-19589360.742612898</v>
      </c>
      <c r="M117" s="73">
        <v>-26389868.4488369</v>
      </c>
      <c r="N117" s="73">
        <v>7.2230865043820799E-2</v>
      </c>
      <c r="O117" s="73">
        <v>24264439.9079291</v>
      </c>
      <c r="P117" s="73">
        <v>-23756038.0999148</v>
      </c>
      <c r="Q117" s="73">
        <v>-14735324.7720805</v>
      </c>
      <c r="R117" s="73">
        <v>2527757.9960713</v>
      </c>
      <c r="S117" s="73">
        <v>6070614.3312913999</v>
      </c>
      <c r="T117" s="73">
        <v>6603222.2545889895</v>
      </c>
      <c r="U117" s="73">
        <v>4621901.3716337997</v>
      </c>
      <c r="V117" s="73">
        <v>46807472.8265559</v>
      </c>
      <c r="W117" s="73">
        <v>620648.87349287095</v>
      </c>
      <c r="X117" s="73">
        <v>-6392796.79832255</v>
      </c>
      <c r="Y117" s="73">
        <v>-21869844.779964801</v>
      </c>
      <c r="Z117" s="73">
        <v>-24762052.890089098</v>
      </c>
      <c r="AA117" s="73">
        <v>0.221191468881443</v>
      </c>
      <c r="AB117" s="73">
        <v>20722545.7932631</v>
      </c>
      <c r="AC117" s="73">
        <v>-25186939.1599067</v>
      </c>
      <c r="AD117" s="73">
        <v>-18143478.006243199</v>
      </c>
      <c r="AE117" s="73">
        <v>-1028489.7223845701</v>
      </c>
      <c r="AF117" s="73">
        <v>5889781.0133553203</v>
      </c>
      <c r="AG117" s="73">
        <v>6684532.5819095802</v>
      </c>
      <c r="AH117" s="73">
        <v>5134416.1235667998</v>
      </c>
      <c r="AI117" s="73">
        <v>46018699.978442602</v>
      </c>
      <c r="AJ117" s="73">
        <v>1636338.18653807</v>
      </c>
      <c r="AK117" s="73">
        <v>-4723869.8531401101</v>
      </c>
      <c r="AL117" s="73">
        <v>-14364305.421770999</v>
      </c>
      <c r="AM117" s="73">
        <v>-22639231.637156401</v>
      </c>
      <c r="AN117" s="73">
        <v>-0.12352668272797</v>
      </c>
    </row>
    <row r="118" spans="1:40">
      <c r="A118" s="108" t="s">
        <v>440</v>
      </c>
      <c r="B118" s="73">
        <v>1316931.46833687</v>
      </c>
      <c r="C118" s="73">
        <v>1316931.46833687</v>
      </c>
      <c r="D118" s="73">
        <v>1316931.46833687</v>
      </c>
      <c r="E118" s="73">
        <v>1316931.46833687</v>
      </c>
      <c r="F118" s="73">
        <v>1316931.46833687</v>
      </c>
      <c r="G118" s="73">
        <v>1316931.46833687</v>
      </c>
      <c r="H118" s="73">
        <v>1316931.46833687</v>
      </c>
      <c r="I118" s="73">
        <v>1316931.46833687</v>
      </c>
      <c r="J118" s="73">
        <v>1316931.46833687</v>
      </c>
      <c r="K118" s="73">
        <v>1316931.46833687</v>
      </c>
      <c r="L118" s="73">
        <v>1316931.46833687</v>
      </c>
      <c r="M118" s="73">
        <v>1316931.46833687</v>
      </c>
      <c r="N118" s="73">
        <v>15803177.620042499</v>
      </c>
      <c r="O118" s="73">
        <v>-6.0192389052341798E-3</v>
      </c>
      <c r="P118" s="73">
        <v>-6.0192389052341798E-3</v>
      </c>
      <c r="Q118" s="73">
        <v>-6.0192389052341798E-3</v>
      </c>
      <c r="R118" s="73">
        <v>-6.0192389052341798E-3</v>
      </c>
      <c r="S118" s="73">
        <v>-6.0192389052341798E-3</v>
      </c>
      <c r="T118" s="73">
        <v>-6.0192389052341798E-3</v>
      </c>
      <c r="U118" s="73">
        <v>-6.0192389052341798E-3</v>
      </c>
      <c r="V118" s="73">
        <v>-6.0192389052341798E-3</v>
      </c>
      <c r="W118" s="73">
        <v>-6.0192389052341798E-3</v>
      </c>
      <c r="X118" s="73">
        <v>-6.0192389052341798E-3</v>
      </c>
      <c r="Y118" s="73">
        <v>-6.0192389052341798E-3</v>
      </c>
      <c r="Z118" s="73">
        <v>-6.0192389052341798E-3</v>
      </c>
      <c r="AA118" s="73">
        <v>-7.2230866862810203E-2</v>
      </c>
      <c r="AB118" s="73">
        <v>-1.84326218636164E-2</v>
      </c>
      <c r="AC118" s="73">
        <v>-1.84326218636164E-2</v>
      </c>
      <c r="AD118" s="73">
        <v>-1.84326218636164E-2</v>
      </c>
      <c r="AE118" s="73">
        <v>-1.84326218636164E-2</v>
      </c>
      <c r="AF118" s="73">
        <v>-1.84326218636164E-2</v>
      </c>
      <c r="AG118" s="73">
        <v>-1.84326218636164E-2</v>
      </c>
      <c r="AH118" s="73">
        <v>-1.84326218636164E-2</v>
      </c>
      <c r="AI118" s="73">
        <v>-1.84326218636164E-2</v>
      </c>
      <c r="AJ118" s="73">
        <v>-1.84326218636164E-2</v>
      </c>
      <c r="AK118" s="73">
        <v>-1.84326218636164E-2</v>
      </c>
      <c r="AL118" s="73">
        <v>-1.84326218636164E-2</v>
      </c>
      <c r="AM118" s="73">
        <v>-1.84326218636164E-2</v>
      </c>
      <c r="AN118" s="73">
        <v>-0.22119146236339701</v>
      </c>
    </row>
    <row r="119" spans="1:40">
      <c r="A119" s="108" t="s">
        <v>441</v>
      </c>
      <c r="B119" s="73">
        <v>0</v>
      </c>
      <c r="C119" s="73">
        <v>0</v>
      </c>
      <c r="D119" s="73">
        <v>0</v>
      </c>
      <c r="E119" s="73">
        <v>0</v>
      </c>
      <c r="F119" s="73">
        <v>0</v>
      </c>
      <c r="G119" s="73">
        <v>0</v>
      </c>
      <c r="H119" s="73">
        <v>0</v>
      </c>
      <c r="I119" s="73">
        <v>0</v>
      </c>
      <c r="J119" s="73">
        <v>0</v>
      </c>
      <c r="K119" s="73">
        <v>0</v>
      </c>
      <c r="L119" s="73">
        <v>0</v>
      </c>
      <c r="M119" s="73">
        <v>0</v>
      </c>
      <c r="N119" s="73">
        <v>0</v>
      </c>
      <c r="O119" s="73">
        <v>0</v>
      </c>
      <c r="P119" s="73">
        <v>0</v>
      </c>
      <c r="Q119" s="73">
        <v>0</v>
      </c>
      <c r="R119" s="73">
        <v>0</v>
      </c>
      <c r="S119" s="73">
        <v>0</v>
      </c>
      <c r="T119" s="73">
        <v>0</v>
      </c>
      <c r="U119" s="73">
        <v>0</v>
      </c>
      <c r="V119" s="73">
        <v>0</v>
      </c>
      <c r="W119" s="73">
        <v>0</v>
      </c>
      <c r="X119" s="73">
        <v>0</v>
      </c>
      <c r="Y119" s="73">
        <v>0</v>
      </c>
      <c r="Z119" s="73">
        <v>0</v>
      </c>
      <c r="AA119" s="73">
        <v>0</v>
      </c>
      <c r="AB119" s="73">
        <v>0</v>
      </c>
      <c r="AC119" s="73">
        <v>0</v>
      </c>
      <c r="AD119" s="73">
        <v>0</v>
      </c>
      <c r="AE119" s="73">
        <v>0</v>
      </c>
      <c r="AF119" s="73">
        <v>0</v>
      </c>
      <c r="AG119" s="73">
        <v>0</v>
      </c>
      <c r="AH119" s="73">
        <v>0</v>
      </c>
      <c r="AI119" s="73">
        <v>0</v>
      </c>
      <c r="AJ119" s="73">
        <v>0</v>
      </c>
      <c r="AK119" s="73">
        <v>0</v>
      </c>
      <c r="AL119" s="73">
        <v>0</v>
      </c>
      <c r="AM119" s="73">
        <v>0</v>
      </c>
      <c r="AN119" s="73">
        <v>0</v>
      </c>
    </row>
    <row r="120" spans="1:40">
      <c r="A120" s="108" t="s">
        <v>442</v>
      </c>
      <c r="B120" s="73">
        <v>0</v>
      </c>
      <c r="C120" s="73">
        <v>0</v>
      </c>
      <c r="D120" s="73">
        <v>0</v>
      </c>
      <c r="E120" s="73">
        <v>0</v>
      </c>
      <c r="F120" s="73">
        <v>0</v>
      </c>
      <c r="G120" s="73">
        <v>0</v>
      </c>
      <c r="H120" s="73">
        <v>0</v>
      </c>
      <c r="I120" s="73">
        <v>0</v>
      </c>
      <c r="J120" s="73">
        <v>0</v>
      </c>
      <c r="K120" s="73">
        <v>0</v>
      </c>
      <c r="L120" s="73">
        <v>0</v>
      </c>
      <c r="M120" s="73">
        <v>0</v>
      </c>
      <c r="N120" s="73">
        <v>0</v>
      </c>
      <c r="O120" s="73">
        <v>0</v>
      </c>
      <c r="P120" s="73">
        <v>0</v>
      </c>
      <c r="Q120" s="73">
        <v>0</v>
      </c>
      <c r="R120" s="73">
        <v>0</v>
      </c>
      <c r="S120" s="73">
        <v>0</v>
      </c>
      <c r="T120" s="73">
        <v>0</v>
      </c>
      <c r="U120" s="73">
        <v>0</v>
      </c>
      <c r="V120" s="73">
        <v>0</v>
      </c>
      <c r="W120" s="73">
        <v>0</v>
      </c>
      <c r="X120" s="73">
        <v>0</v>
      </c>
      <c r="Y120" s="73">
        <v>0</v>
      </c>
      <c r="Z120" s="73">
        <v>0</v>
      </c>
      <c r="AA120" s="73">
        <v>0</v>
      </c>
      <c r="AB120" s="73">
        <v>0</v>
      </c>
      <c r="AC120" s="73">
        <v>0</v>
      </c>
      <c r="AD120" s="73">
        <v>0</v>
      </c>
      <c r="AE120" s="73">
        <v>0</v>
      </c>
      <c r="AF120" s="73">
        <v>0</v>
      </c>
      <c r="AG120" s="73">
        <v>0</v>
      </c>
      <c r="AH120" s="73">
        <v>0</v>
      </c>
      <c r="AI120" s="73">
        <v>0</v>
      </c>
      <c r="AJ120" s="73">
        <v>0</v>
      </c>
      <c r="AK120" s="73">
        <v>0</v>
      </c>
      <c r="AL120" s="73">
        <v>0</v>
      </c>
      <c r="AM120" s="73">
        <v>0</v>
      </c>
      <c r="AN120" s="73">
        <v>0</v>
      </c>
    </row>
    <row r="121" spans="1:40">
      <c r="A121" s="108" t="s">
        <v>443</v>
      </c>
      <c r="B121" s="73">
        <v>0</v>
      </c>
      <c r="C121" s="73">
        <v>0</v>
      </c>
      <c r="D121" s="73">
        <v>0</v>
      </c>
      <c r="E121" s="73">
        <v>0</v>
      </c>
      <c r="F121" s="73">
        <v>0</v>
      </c>
      <c r="G121" s="73">
        <v>0</v>
      </c>
      <c r="H121" s="73">
        <v>0</v>
      </c>
      <c r="I121" s="73">
        <v>0</v>
      </c>
      <c r="J121" s="73">
        <v>0</v>
      </c>
      <c r="K121" s="73">
        <v>0</v>
      </c>
      <c r="L121" s="73">
        <v>0</v>
      </c>
      <c r="M121" s="73">
        <v>0</v>
      </c>
      <c r="N121" s="73">
        <v>0</v>
      </c>
      <c r="O121" s="73">
        <v>0</v>
      </c>
      <c r="P121" s="73">
        <v>0</v>
      </c>
      <c r="Q121" s="73">
        <v>0</v>
      </c>
      <c r="R121" s="73">
        <v>0</v>
      </c>
      <c r="S121" s="73">
        <v>0</v>
      </c>
      <c r="T121" s="73">
        <v>0</v>
      </c>
      <c r="U121" s="73">
        <v>0</v>
      </c>
      <c r="V121" s="73">
        <v>0</v>
      </c>
      <c r="W121" s="73">
        <v>0</v>
      </c>
      <c r="X121" s="73">
        <v>0</v>
      </c>
      <c r="Y121" s="73">
        <v>0</v>
      </c>
      <c r="Z121" s="73">
        <v>0</v>
      </c>
      <c r="AA121" s="73">
        <v>0</v>
      </c>
      <c r="AB121" s="73">
        <v>0</v>
      </c>
      <c r="AC121" s="73">
        <v>0</v>
      </c>
      <c r="AD121" s="73">
        <v>0</v>
      </c>
      <c r="AE121" s="73">
        <v>0</v>
      </c>
      <c r="AF121" s="73">
        <v>0</v>
      </c>
      <c r="AG121" s="73">
        <v>0</v>
      </c>
      <c r="AH121" s="73">
        <v>0</v>
      </c>
      <c r="AI121" s="73">
        <v>0</v>
      </c>
      <c r="AJ121" s="73">
        <v>0</v>
      </c>
      <c r="AK121" s="73">
        <v>0</v>
      </c>
      <c r="AL121" s="73">
        <v>0</v>
      </c>
      <c r="AM121" s="73">
        <v>0</v>
      </c>
      <c r="AN121" s="73">
        <v>0</v>
      </c>
    </row>
    <row r="122" spans="1:40">
      <c r="A122" s="108" t="s">
        <v>444</v>
      </c>
      <c r="B122" s="73">
        <v>0</v>
      </c>
      <c r="C122" s="73">
        <v>0</v>
      </c>
      <c r="D122" s="73">
        <v>0</v>
      </c>
      <c r="E122" s="73">
        <v>0</v>
      </c>
      <c r="F122" s="73">
        <v>0</v>
      </c>
      <c r="G122" s="73">
        <v>0</v>
      </c>
      <c r="H122" s="73">
        <v>0</v>
      </c>
      <c r="I122" s="73">
        <v>0</v>
      </c>
      <c r="J122" s="73">
        <v>0</v>
      </c>
      <c r="K122" s="73">
        <v>0</v>
      </c>
      <c r="L122" s="73">
        <v>0</v>
      </c>
      <c r="M122" s="73">
        <v>0</v>
      </c>
      <c r="N122" s="73">
        <v>0</v>
      </c>
      <c r="O122" s="73">
        <v>0</v>
      </c>
      <c r="P122" s="73">
        <v>0</v>
      </c>
      <c r="Q122" s="73">
        <v>0</v>
      </c>
      <c r="R122" s="73">
        <v>0</v>
      </c>
      <c r="S122" s="73">
        <v>0</v>
      </c>
      <c r="T122" s="73">
        <v>0</v>
      </c>
      <c r="U122" s="73">
        <v>0</v>
      </c>
      <c r="V122" s="73">
        <v>0</v>
      </c>
      <c r="W122" s="73">
        <v>0</v>
      </c>
      <c r="X122" s="73">
        <v>0</v>
      </c>
      <c r="Y122" s="73">
        <v>0</v>
      </c>
      <c r="Z122" s="73">
        <v>0</v>
      </c>
      <c r="AA122" s="73">
        <v>0</v>
      </c>
      <c r="AB122" s="73">
        <v>0</v>
      </c>
      <c r="AC122" s="73">
        <v>0</v>
      </c>
      <c r="AD122" s="73">
        <v>0</v>
      </c>
      <c r="AE122" s="73">
        <v>0</v>
      </c>
      <c r="AF122" s="73">
        <v>0</v>
      </c>
      <c r="AG122" s="73">
        <v>0</v>
      </c>
      <c r="AH122" s="73">
        <v>0</v>
      </c>
      <c r="AI122" s="73">
        <v>0</v>
      </c>
      <c r="AJ122" s="73">
        <v>0</v>
      </c>
      <c r="AK122" s="73">
        <v>0</v>
      </c>
      <c r="AL122" s="73">
        <v>0</v>
      </c>
      <c r="AM122" s="73">
        <v>0</v>
      </c>
      <c r="AN122" s="73">
        <v>0</v>
      </c>
    </row>
    <row r="123" spans="1:40">
      <c r="A123" s="108" t="s">
        <v>445</v>
      </c>
      <c r="B123" s="73">
        <v>0</v>
      </c>
      <c r="C123" s="73">
        <v>0</v>
      </c>
      <c r="D123" s="73">
        <v>0</v>
      </c>
      <c r="E123" s="73">
        <v>0</v>
      </c>
      <c r="F123" s="73">
        <v>0</v>
      </c>
      <c r="G123" s="73">
        <v>0</v>
      </c>
      <c r="H123" s="73">
        <v>0</v>
      </c>
      <c r="I123" s="73">
        <v>0</v>
      </c>
      <c r="J123" s="73">
        <v>0</v>
      </c>
      <c r="K123" s="73">
        <v>0</v>
      </c>
      <c r="L123" s="73">
        <v>0</v>
      </c>
      <c r="M123" s="73">
        <v>0</v>
      </c>
      <c r="N123" s="73">
        <v>0</v>
      </c>
      <c r="O123" s="73">
        <v>0</v>
      </c>
      <c r="P123" s="73">
        <v>0</v>
      </c>
      <c r="Q123" s="73">
        <v>0</v>
      </c>
      <c r="R123" s="73">
        <v>0</v>
      </c>
      <c r="S123" s="73">
        <v>0</v>
      </c>
      <c r="T123" s="73">
        <v>0</v>
      </c>
      <c r="U123" s="73">
        <v>0</v>
      </c>
      <c r="V123" s="73">
        <v>0</v>
      </c>
      <c r="W123" s="73">
        <v>0</v>
      </c>
      <c r="X123" s="73">
        <v>0</v>
      </c>
      <c r="Y123" s="73">
        <v>0</v>
      </c>
      <c r="Z123" s="73">
        <v>0</v>
      </c>
      <c r="AA123" s="73">
        <v>0</v>
      </c>
      <c r="AB123" s="73">
        <v>0</v>
      </c>
      <c r="AC123" s="73">
        <v>0</v>
      </c>
      <c r="AD123" s="73">
        <v>0</v>
      </c>
      <c r="AE123" s="73">
        <v>0</v>
      </c>
      <c r="AF123" s="73">
        <v>0</v>
      </c>
      <c r="AG123" s="73">
        <v>0</v>
      </c>
      <c r="AH123" s="73">
        <v>0</v>
      </c>
      <c r="AI123" s="73">
        <v>0</v>
      </c>
      <c r="AJ123" s="73">
        <v>0</v>
      </c>
      <c r="AK123" s="73">
        <v>0</v>
      </c>
      <c r="AL123" s="73">
        <v>0</v>
      </c>
      <c r="AM123" s="73">
        <v>0</v>
      </c>
      <c r="AN123" s="73">
        <v>0</v>
      </c>
    </row>
    <row r="124" spans="1:40">
      <c r="A124" s="108" t="s">
        <v>446</v>
      </c>
      <c r="B124" s="73">
        <v>0</v>
      </c>
      <c r="C124" s="73">
        <v>0</v>
      </c>
      <c r="D124" s="73">
        <v>0</v>
      </c>
      <c r="E124" s="73">
        <v>0</v>
      </c>
      <c r="F124" s="73">
        <v>0</v>
      </c>
      <c r="G124" s="73">
        <v>0</v>
      </c>
      <c r="H124" s="73">
        <v>0</v>
      </c>
      <c r="I124" s="73">
        <v>0</v>
      </c>
      <c r="J124" s="73">
        <v>0</v>
      </c>
      <c r="K124" s="73">
        <v>0</v>
      </c>
      <c r="L124" s="73">
        <v>0</v>
      </c>
      <c r="M124" s="73">
        <v>0</v>
      </c>
      <c r="N124" s="73">
        <v>0</v>
      </c>
      <c r="O124" s="73">
        <v>0</v>
      </c>
      <c r="P124" s="73">
        <v>0</v>
      </c>
      <c r="Q124" s="73">
        <v>0</v>
      </c>
      <c r="R124" s="73">
        <v>0</v>
      </c>
      <c r="S124" s="73">
        <v>0</v>
      </c>
      <c r="T124" s="73">
        <v>0</v>
      </c>
      <c r="U124" s="73">
        <v>0</v>
      </c>
      <c r="V124" s="73">
        <v>0</v>
      </c>
      <c r="W124" s="73">
        <v>0</v>
      </c>
      <c r="X124" s="73">
        <v>0</v>
      </c>
      <c r="Y124" s="73">
        <v>0</v>
      </c>
      <c r="Z124" s="73">
        <v>0</v>
      </c>
      <c r="AA124" s="73">
        <v>0</v>
      </c>
      <c r="AB124" s="73">
        <v>0</v>
      </c>
      <c r="AC124" s="73">
        <v>0</v>
      </c>
      <c r="AD124" s="73">
        <v>0</v>
      </c>
      <c r="AE124" s="73">
        <v>0</v>
      </c>
      <c r="AF124" s="73">
        <v>0</v>
      </c>
      <c r="AG124" s="73">
        <v>0</v>
      </c>
      <c r="AH124" s="73">
        <v>0</v>
      </c>
      <c r="AI124" s="73">
        <v>0</v>
      </c>
      <c r="AJ124" s="73">
        <v>0</v>
      </c>
      <c r="AK124" s="73">
        <v>0</v>
      </c>
      <c r="AL124" s="73">
        <v>0</v>
      </c>
      <c r="AM124" s="73">
        <v>0</v>
      </c>
      <c r="AN124" s="73">
        <v>0</v>
      </c>
    </row>
    <row r="125" spans="1:40">
      <c r="A125" s="108" t="s">
        <v>447</v>
      </c>
      <c r="B125" s="73">
        <v>459444.44399999903</v>
      </c>
      <c r="C125" s="73">
        <v>459444.44399999903</v>
      </c>
      <c r="D125" s="73">
        <v>459444.44399999903</v>
      </c>
      <c r="E125" s="73">
        <v>459444.44399999903</v>
      </c>
      <c r="F125" s="73">
        <v>459444.44399999903</v>
      </c>
      <c r="G125" s="73">
        <v>459444.44399999903</v>
      </c>
      <c r="H125" s="73">
        <v>459444.44399999903</v>
      </c>
      <c r="I125" s="73">
        <v>459444.44399999903</v>
      </c>
      <c r="J125" s="73">
        <v>459444.44399999903</v>
      </c>
      <c r="K125" s="73">
        <v>459444.44399999903</v>
      </c>
      <c r="L125" s="73">
        <v>459444.44399999903</v>
      </c>
      <c r="M125" s="73">
        <v>459444.44399999903</v>
      </c>
      <c r="N125" s="73">
        <v>5513333.3279999904</v>
      </c>
      <c r="O125" s="73">
        <v>459444.44399999903</v>
      </c>
      <c r="P125" s="73">
        <v>459444.44399999903</v>
      </c>
      <c r="Q125" s="73">
        <v>459444.44399999903</v>
      </c>
      <c r="R125" s="73">
        <v>459444.44399999903</v>
      </c>
      <c r="S125" s="73">
        <v>459444.44399999903</v>
      </c>
      <c r="T125" s="73">
        <v>459444.44399999903</v>
      </c>
      <c r="U125" s="73">
        <v>459444.44399999903</v>
      </c>
      <c r="V125" s="73">
        <v>459444.44399999903</v>
      </c>
      <c r="W125" s="73">
        <v>459444.44399999903</v>
      </c>
      <c r="X125" s="73">
        <v>459444.44399999903</v>
      </c>
      <c r="Y125" s="73">
        <v>459444.44399999903</v>
      </c>
      <c r="Z125" s="73">
        <v>459444.44399999903</v>
      </c>
      <c r="AA125" s="73">
        <v>5513333.3279999904</v>
      </c>
      <c r="AB125" s="73">
        <v>459444.44399999903</v>
      </c>
      <c r="AC125" s="73">
        <v>459444.44399999903</v>
      </c>
      <c r="AD125" s="73">
        <v>459444.44399999903</v>
      </c>
      <c r="AE125" s="73">
        <v>459444.44399999903</v>
      </c>
      <c r="AF125" s="73">
        <v>459444.44399999903</v>
      </c>
      <c r="AG125" s="73">
        <v>459444.44399999903</v>
      </c>
      <c r="AH125" s="73">
        <v>459444.44399999903</v>
      </c>
      <c r="AI125" s="73">
        <v>459444.44399999903</v>
      </c>
      <c r="AJ125" s="73">
        <v>459444.44399999903</v>
      </c>
      <c r="AK125" s="73">
        <v>459444.44399999903</v>
      </c>
      <c r="AL125" s="73">
        <v>459444.44399999903</v>
      </c>
      <c r="AM125" s="73">
        <v>459444.44399999903</v>
      </c>
      <c r="AN125" s="73">
        <v>5513333.3279999904</v>
      </c>
    </row>
    <row r="126" spans="1:40">
      <c r="A126" s="108" t="s">
        <v>448</v>
      </c>
      <c r="B126" s="73">
        <v>0</v>
      </c>
      <c r="C126" s="73">
        <v>0</v>
      </c>
      <c r="D126" s="73">
        <v>0</v>
      </c>
      <c r="E126" s="73">
        <v>0</v>
      </c>
      <c r="F126" s="73">
        <v>0</v>
      </c>
      <c r="G126" s="73">
        <v>0</v>
      </c>
      <c r="H126" s="73">
        <v>0</v>
      </c>
      <c r="I126" s="73">
        <v>0</v>
      </c>
      <c r="J126" s="73">
        <v>0</v>
      </c>
      <c r="K126" s="73">
        <v>0</v>
      </c>
      <c r="L126" s="73">
        <v>0</v>
      </c>
      <c r="M126" s="73">
        <v>0</v>
      </c>
      <c r="N126" s="73">
        <v>0</v>
      </c>
      <c r="O126" s="73">
        <v>0</v>
      </c>
      <c r="P126" s="73">
        <v>0</v>
      </c>
      <c r="Q126" s="73">
        <v>0</v>
      </c>
      <c r="R126" s="73">
        <v>0</v>
      </c>
      <c r="S126" s="73">
        <v>0</v>
      </c>
      <c r="T126" s="73">
        <v>0</v>
      </c>
      <c r="U126" s="73">
        <v>0</v>
      </c>
      <c r="V126" s="73">
        <v>0</v>
      </c>
      <c r="W126" s="73">
        <v>0</v>
      </c>
      <c r="X126" s="73">
        <v>0</v>
      </c>
      <c r="Y126" s="73">
        <v>0</v>
      </c>
      <c r="Z126" s="73">
        <v>0</v>
      </c>
      <c r="AA126" s="73">
        <v>0</v>
      </c>
      <c r="AB126" s="73">
        <v>0</v>
      </c>
      <c r="AC126" s="73">
        <v>0</v>
      </c>
      <c r="AD126" s="73">
        <v>0</v>
      </c>
      <c r="AE126" s="73">
        <v>0</v>
      </c>
      <c r="AF126" s="73">
        <v>0</v>
      </c>
      <c r="AG126" s="73">
        <v>0</v>
      </c>
      <c r="AH126" s="73">
        <v>0</v>
      </c>
      <c r="AI126" s="73">
        <v>0</v>
      </c>
      <c r="AJ126" s="73">
        <v>0</v>
      </c>
      <c r="AK126" s="73">
        <v>0</v>
      </c>
      <c r="AL126" s="73">
        <v>0</v>
      </c>
      <c r="AM126" s="73">
        <v>0</v>
      </c>
      <c r="AN126" s="73">
        <v>0</v>
      </c>
    </row>
    <row r="127" spans="1:40">
      <c r="A127" s="108" t="s">
        <v>449</v>
      </c>
      <c r="B127" s="73">
        <v>401760</v>
      </c>
      <c r="C127" s="73">
        <v>401760</v>
      </c>
      <c r="D127" s="73">
        <v>401760</v>
      </c>
      <c r="E127" s="73">
        <v>401760</v>
      </c>
      <c r="F127" s="73">
        <v>401760</v>
      </c>
      <c r="G127" s="73">
        <v>401760</v>
      </c>
      <c r="H127" s="73">
        <v>401760</v>
      </c>
      <c r="I127" s="73">
        <v>401760</v>
      </c>
      <c r="J127" s="73">
        <v>401760</v>
      </c>
      <c r="K127" s="73">
        <v>401760</v>
      </c>
      <c r="L127" s="73">
        <v>401760</v>
      </c>
      <c r="M127" s="73">
        <v>401760</v>
      </c>
      <c r="N127" s="73">
        <v>4821120</v>
      </c>
      <c r="O127" s="73">
        <v>401760</v>
      </c>
      <c r="P127" s="73">
        <v>401760</v>
      </c>
      <c r="Q127" s="73">
        <v>401760</v>
      </c>
      <c r="R127" s="73">
        <v>401760</v>
      </c>
      <c r="S127" s="73">
        <v>401760</v>
      </c>
      <c r="T127" s="73">
        <v>401760</v>
      </c>
      <c r="U127" s="73">
        <v>401760</v>
      </c>
      <c r="V127" s="73">
        <v>401760</v>
      </c>
      <c r="W127" s="73">
        <v>401760</v>
      </c>
      <c r="X127" s="73">
        <v>401760</v>
      </c>
      <c r="Y127" s="73">
        <v>401760</v>
      </c>
      <c r="Z127" s="73">
        <v>401760</v>
      </c>
      <c r="AA127" s="73">
        <v>4821120</v>
      </c>
      <c r="AB127" s="73">
        <v>401760</v>
      </c>
      <c r="AC127" s="73">
        <v>401760</v>
      </c>
      <c r="AD127" s="73">
        <v>401760</v>
      </c>
      <c r="AE127" s="73">
        <v>401760</v>
      </c>
      <c r="AF127" s="73">
        <v>401760</v>
      </c>
      <c r="AG127" s="73">
        <v>401760</v>
      </c>
      <c r="AH127" s="73">
        <v>401760</v>
      </c>
      <c r="AI127" s="73">
        <v>401760</v>
      </c>
      <c r="AJ127" s="73">
        <v>401760</v>
      </c>
      <c r="AK127" s="73">
        <v>401760</v>
      </c>
      <c r="AL127" s="73">
        <v>401760</v>
      </c>
      <c r="AM127" s="73">
        <v>401760</v>
      </c>
      <c r="AN127" s="73">
        <v>4821120</v>
      </c>
    </row>
    <row r="128" spans="1:40">
      <c r="A128" s="108" t="s">
        <v>450</v>
      </c>
      <c r="B128" s="73">
        <v>0</v>
      </c>
      <c r="C128" s="73">
        <v>0</v>
      </c>
      <c r="D128" s="73">
        <v>0</v>
      </c>
      <c r="E128" s="73">
        <v>0</v>
      </c>
      <c r="F128" s="73">
        <v>0</v>
      </c>
      <c r="G128" s="73">
        <v>0</v>
      </c>
      <c r="H128" s="73">
        <v>0</v>
      </c>
      <c r="I128" s="73">
        <v>0</v>
      </c>
      <c r="J128" s="73">
        <v>0</v>
      </c>
      <c r="K128" s="73">
        <v>0</v>
      </c>
      <c r="L128" s="73">
        <v>0</v>
      </c>
      <c r="M128" s="73">
        <v>0</v>
      </c>
      <c r="N128" s="73">
        <v>0</v>
      </c>
      <c r="O128" s="73">
        <v>0</v>
      </c>
      <c r="P128" s="73">
        <v>0</v>
      </c>
      <c r="Q128" s="73">
        <v>0</v>
      </c>
      <c r="R128" s="73">
        <v>0</v>
      </c>
      <c r="S128" s="73">
        <v>0</v>
      </c>
      <c r="T128" s="73">
        <v>0</v>
      </c>
      <c r="U128" s="73">
        <v>0</v>
      </c>
      <c r="V128" s="73">
        <v>0</v>
      </c>
      <c r="W128" s="73">
        <v>0</v>
      </c>
      <c r="X128" s="73">
        <v>0</v>
      </c>
      <c r="Y128" s="73">
        <v>0</v>
      </c>
      <c r="Z128" s="73">
        <v>0</v>
      </c>
      <c r="AA128" s="73">
        <v>0</v>
      </c>
      <c r="AB128" s="73">
        <v>0</v>
      </c>
      <c r="AC128" s="73">
        <v>0</v>
      </c>
      <c r="AD128" s="73">
        <v>0</v>
      </c>
      <c r="AE128" s="73">
        <v>0</v>
      </c>
      <c r="AF128" s="73">
        <v>0</v>
      </c>
      <c r="AG128" s="73">
        <v>0</v>
      </c>
      <c r="AH128" s="73">
        <v>0</v>
      </c>
      <c r="AI128" s="73">
        <v>0</v>
      </c>
      <c r="AJ128" s="73">
        <v>0</v>
      </c>
      <c r="AK128" s="73">
        <v>0</v>
      </c>
      <c r="AL128" s="73">
        <v>0</v>
      </c>
      <c r="AM128" s="73">
        <v>0</v>
      </c>
      <c r="AN128" s="73">
        <v>0</v>
      </c>
    </row>
    <row r="129" spans="1:40">
      <c r="A129" s="108" t="s">
        <v>451</v>
      </c>
      <c r="B129" s="73">
        <v>0</v>
      </c>
      <c r="C129" s="73">
        <v>0</v>
      </c>
      <c r="D129" s="73">
        <v>0</v>
      </c>
      <c r="E129" s="73">
        <v>0</v>
      </c>
      <c r="F129" s="73">
        <v>0</v>
      </c>
      <c r="G129" s="73">
        <v>0</v>
      </c>
      <c r="H129" s="73">
        <v>0</v>
      </c>
      <c r="I129" s="73">
        <v>0</v>
      </c>
      <c r="J129" s="73">
        <v>0</v>
      </c>
      <c r="K129" s="73">
        <v>0</v>
      </c>
      <c r="L129" s="73">
        <v>0</v>
      </c>
      <c r="M129" s="73">
        <v>0</v>
      </c>
      <c r="N129" s="73">
        <v>0</v>
      </c>
      <c r="O129" s="73">
        <v>0</v>
      </c>
      <c r="P129" s="73">
        <v>0</v>
      </c>
      <c r="Q129" s="73">
        <v>0</v>
      </c>
      <c r="R129" s="73">
        <v>0</v>
      </c>
      <c r="S129" s="73">
        <v>0</v>
      </c>
      <c r="T129" s="73">
        <v>0</v>
      </c>
      <c r="U129" s="73">
        <v>0</v>
      </c>
      <c r="V129" s="73">
        <v>0</v>
      </c>
      <c r="W129" s="73">
        <v>0</v>
      </c>
      <c r="X129" s="73">
        <v>0</v>
      </c>
      <c r="Y129" s="73">
        <v>0</v>
      </c>
      <c r="Z129" s="73">
        <v>0</v>
      </c>
      <c r="AA129" s="73">
        <v>0</v>
      </c>
      <c r="AB129" s="73">
        <v>0</v>
      </c>
      <c r="AC129" s="73">
        <v>0</v>
      </c>
      <c r="AD129" s="73">
        <v>0</v>
      </c>
      <c r="AE129" s="73">
        <v>0</v>
      </c>
      <c r="AF129" s="73">
        <v>0</v>
      </c>
      <c r="AG129" s="73">
        <v>0</v>
      </c>
      <c r="AH129" s="73">
        <v>0</v>
      </c>
      <c r="AI129" s="73">
        <v>0</v>
      </c>
      <c r="AJ129" s="73">
        <v>0</v>
      </c>
      <c r="AK129" s="73">
        <v>0</v>
      </c>
      <c r="AL129" s="73">
        <v>0</v>
      </c>
      <c r="AM129" s="73">
        <v>0</v>
      </c>
      <c r="AN129" s="73">
        <v>0</v>
      </c>
    </row>
    <row r="130" spans="1:40">
      <c r="A130" s="108" t="s">
        <v>452</v>
      </c>
      <c r="B130" s="73">
        <v>0</v>
      </c>
      <c r="C130" s="73">
        <v>0</v>
      </c>
      <c r="D130" s="73">
        <v>0</v>
      </c>
      <c r="E130" s="73">
        <v>0</v>
      </c>
      <c r="F130" s="73">
        <v>0</v>
      </c>
      <c r="G130" s="73">
        <v>0</v>
      </c>
      <c r="H130" s="73">
        <v>0</v>
      </c>
      <c r="I130" s="73">
        <v>0</v>
      </c>
      <c r="J130" s="73">
        <v>0</v>
      </c>
      <c r="K130" s="73">
        <v>0</v>
      </c>
      <c r="L130" s="73">
        <v>0</v>
      </c>
      <c r="M130" s="73">
        <v>0</v>
      </c>
      <c r="N130" s="73">
        <v>0</v>
      </c>
      <c r="O130" s="73">
        <v>0</v>
      </c>
      <c r="P130" s="73">
        <v>0</v>
      </c>
      <c r="Q130" s="73">
        <v>0</v>
      </c>
      <c r="R130" s="73">
        <v>0</v>
      </c>
      <c r="S130" s="73">
        <v>0</v>
      </c>
      <c r="T130" s="73">
        <v>0</v>
      </c>
      <c r="U130" s="73">
        <v>0</v>
      </c>
      <c r="V130" s="73">
        <v>0</v>
      </c>
      <c r="W130" s="73">
        <v>0</v>
      </c>
      <c r="X130" s="73">
        <v>0</v>
      </c>
      <c r="Y130" s="73">
        <v>0</v>
      </c>
      <c r="Z130" s="73">
        <v>0</v>
      </c>
      <c r="AA130" s="73">
        <v>0</v>
      </c>
      <c r="AB130" s="73">
        <v>0</v>
      </c>
      <c r="AC130" s="73">
        <v>0</v>
      </c>
      <c r="AD130" s="73">
        <v>0</v>
      </c>
      <c r="AE130" s="73">
        <v>0</v>
      </c>
      <c r="AF130" s="73">
        <v>0</v>
      </c>
      <c r="AG130" s="73">
        <v>0</v>
      </c>
      <c r="AH130" s="73">
        <v>0</v>
      </c>
      <c r="AI130" s="73">
        <v>0</v>
      </c>
      <c r="AJ130" s="73">
        <v>0</v>
      </c>
      <c r="AK130" s="73">
        <v>0</v>
      </c>
      <c r="AL130" s="73">
        <v>0</v>
      </c>
      <c r="AM130" s="73">
        <v>0</v>
      </c>
      <c r="AN130" s="73">
        <v>0</v>
      </c>
    </row>
    <row r="131" spans="1:40">
      <c r="A131" s="108" t="s">
        <v>453</v>
      </c>
      <c r="B131" s="73">
        <v>0</v>
      </c>
      <c r="C131" s="73">
        <v>0</v>
      </c>
      <c r="D131" s="73">
        <v>0</v>
      </c>
      <c r="E131" s="73">
        <v>0</v>
      </c>
      <c r="F131" s="73">
        <v>0</v>
      </c>
      <c r="G131" s="73">
        <v>0</v>
      </c>
      <c r="H131" s="73">
        <v>0</v>
      </c>
      <c r="I131" s="73">
        <v>0</v>
      </c>
      <c r="J131" s="73">
        <v>0</v>
      </c>
      <c r="K131" s="73">
        <v>0</v>
      </c>
      <c r="L131" s="73">
        <v>0</v>
      </c>
      <c r="M131" s="73">
        <v>0</v>
      </c>
      <c r="N131" s="73">
        <v>0</v>
      </c>
      <c r="O131" s="73">
        <v>0</v>
      </c>
      <c r="P131" s="73">
        <v>0</v>
      </c>
      <c r="Q131" s="73">
        <v>0</v>
      </c>
      <c r="R131" s="73">
        <v>0</v>
      </c>
      <c r="S131" s="73">
        <v>0</v>
      </c>
      <c r="T131" s="73">
        <v>0</v>
      </c>
      <c r="U131" s="73">
        <v>0</v>
      </c>
      <c r="V131" s="73">
        <v>0</v>
      </c>
      <c r="W131" s="73">
        <v>0</v>
      </c>
      <c r="X131" s="73">
        <v>0</v>
      </c>
      <c r="Y131" s="73">
        <v>0</v>
      </c>
      <c r="Z131" s="73">
        <v>0</v>
      </c>
      <c r="AA131" s="73">
        <v>0</v>
      </c>
      <c r="AB131" s="73">
        <v>0</v>
      </c>
      <c r="AC131" s="73">
        <v>0</v>
      </c>
      <c r="AD131" s="73">
        <v>0</v>
      </c>
      <c r="AE131" s="73">
        <v>0</v>
      </c>
      <c r="AF131" s="73">
        <v>0</v>
      </c>
      <c r="AG131" s="73">
        <v>0</v>
      </c>
      <c r="AH131" s="73">
        <v>0</v>
      </c>
      <c r="AI131" s="73">
        <v>0</v>
      </c>
      <c r="AJ131" s="73">
        <v>0</v>
      </c>
      <c r="AK131" s="73">
        <v>0</v>
      </c>
      <c r="AL131" s="73">
        <v>0</v>
      </c>
      <c r="AM131" s="73">
        <v>0</v>
      </c>
      <c r="AN131" s="73">
        <v>0</v>
      </c>
    </row>
    <row r="132" spans="1:40">
      <c r="A132" s="108" t="s">
        <v>454</v>
      </c>
      <c r="B132" s="73">
        <v>213287.34724999999</v>
      </c>
      <c r="C132" s="73">
        <v>213287.34724999999</v>
      </c>
      <c r="D132" s="73">
        <v>213287.34724999999</v>
      </c>
      <c r="E132" s="73">
        <v>213287.34724999999</v>
      </c>
      <c r="F132" s="73">
        <v>213287.34724999999</v>
      </c>
      <c r="G132" s="73">
        <v>213287.34724999999</v>
      </c>
      <c r="H132" s="73">
        <v>213287.34724999999</v>
      </c>
      <c r="I132" s="73">
        <v>213287.34724999999</v>
      </c>
      <c r="J132" s="73">
        <v>144305</v>
      </c>
      <c r="K132" s="73">
        <v>0</v>
      </c>
      <c r="L132" s="73">
        <v>0</v>
      </c>
      <c r="M132" s="73">
        <v>0</v>
      </c>
      <c r="N132" s="73">
        <v>1850603.7779999999</v>
      </c>
      <c r="O132" s="73">
        <v>0</v>
      </c>
      <c r="P132" s="73">
        <v>0</v>
      </c>
      <c r="Q132" s="73">
        <v>0</v>
      </c>
      <c r="R132" s="73">
        <v>0</v>
      </c>
      <c r="S132" s="73">
        <v>0</v>
      </c>
      <c r="T132" s="73">
        <v>0</v>
      </c>
      <c r="U132" s="73">
        <v>0</v>
      </c>
      <c r="V132" s="73">
        <v>0</v>
      </c>
      <c r="W132" s="73">
        <v>0</v>
      </c>
      <c r="X132" s="73">
        <v>0</v>
      </c>
      <c r="Y132" s="73">
        <v>0</v>
      </c>
      <c r="Z132" s="73">
        <v>0</v>
      </c>
      <c r="AA132" s="73">
        <v>0</v>
      </c>
      <c r="AB132" s="73">
        <v>0</v>
      </c>
      <c r="AC132" s="73">
        <v>0</v>
      </c>
      <c r="AD132" s="73">
        <v>0</v>
      </c>
      <c r="AE132" s="73">
        <v>0</v>
      </c>
      <c r="AF132" s="73">
        <v>0</v>
      </c>
      <c r="AG132" s="73">
        <v>0</v>
      </c>
      <c r="AH132" s="73">
        <v>0</v>
      </c>
      <c r="AI132" s="73">
        <v>0</v>
      </c>
      <c r="AJ132" s="73">
        <v>0</v>
      </c>
      <c r="AK132" s="73">
        <v>0</v>
      </c>
      <c r="AL132" s="73">
        <v>0</v>
      </c>
      <c r="AM132" s="73">
        <v>0</v>
      </c>
      <c r="AN132" s="73">
        <v>0</v>
      </c>
    </row>
    <row r="133" spans="1:40">
      <c r="A133" s="108" t="s">
        <v>455</v>
      </c>
      <c r="B133" s="73">
        <v>0</v>
      </c>
      <c r="C133" s="73">
        <v>0</v>
      </c>
      <c r="D133" s="73">
        <v>0</v>
      </c>
      <c r="E133" s="73">
        <v>0</v>
      </c>
      <c r="F133" s="73">
        <v>0</v>
      </c>
      <c r="G133" s="73">
        <v>0</v>
      </c>
      <c r="H133" s="73">
        <v>0</v>
      </c>
      <c r="I133" s="73">
        <v>0</v>
      </c>
      <c r="J133" s="73">
        <v>0</v>
      </c>
      <c r="K133" s="73">
        <v>0</v>
      </c>
      <c r="L133" s="73">
        <v>0</v>
      </c>
      <c r="M133" s="73">
        <v>0</v>
      </c>
      <c r="N133" s="73">
        <v>0</v>
      </c>
      <c r="O133" s="73">
        <v>0</v>
      </c>
      <c r="P133" s="73">
        <v>0</v>
      </c>
      <c r="Q133" s="73">
        <v>0</v>
      </c>
      <c r="R133" s="73">
        <v>0</v>
      </c>
      <c r="S133" s="73">
        <v>0</v>
      </c>
      <c r="T133" s="73">
        <v>0</v>
      </c>
      <c r="U133" s="73">
        <v>0</v>
      </c>
      <c r="V133" s="73">
        <v>0</v>
      </c>
      <c r="W133" s="73">
        <v>0</v>
      </c>
      <c r="X133" s="73">
        <v>0</v>
      </c>
      <c r="Y133" s="73">
        <v>0</v>
      </c>
      <c r="Z133" s="73">
        <v>0</v>
      </c>
      <c r="AA133" s="73">
        <v>0</v>
      </c>
      <c r="AB133" s="73">
        <v>0</v>
      </c>
      <c r="AC133" s="73">
        <v>0</v>
      </c>
      <c r="AD133" s="73">
        <v>0</v>
      </c>
      <c r="AE133" s="73">
        <v>0</v>
      </c>
      <c r="AF133" s="73">
        <v>0</v>
      </c>
      <c r="AG133" s="73">
        <v>0</v>
      </c>
      <c r="AH133" s="73">
        <v>0</v>
      </c>
      <c r="AI133" s="73">
        <v>0</v>
      </c>
      <c r="AJ133" s="73">
        <v>0</v>
      </c>
      <c r="AK133" s="73">
        <v>0</v>
      </c>
      <c r="AL133" s="73">
        <v>0</v>
      </c>
      <c r="AM133" s="73">
        <v>0</v>
      </c>
      <c r="AN133" s="73">
        <v>0</v>
      </c>
    </row>
    <row r="134" spans="1:40">
      <c r="A134" s="108" t="s">
        <v>456</v>
      </c>
      <c r="B134" s="73">
        <v>2803568.7355530402</v>
      </c>
      <c r="C134" s="73">
        <v>3052906.8402417898</v>
      </c>
      <c r="D134" s="73">
        <v>2665283.6100843698</v>
      </c>
      <c r="E134" s="73">
        <v>2811203.4075992098</v>
      </c>
      <c r="F134" s="73">
        <v>3137902.4435061901</v>
      </c>
      <c r="G134" s="73">
        <v>3145667.0197322299</v>
      </c>
      <c r="H134" s="73">
        <v>3428560.9479668001</v>
      </c>
      <c r="I134" s="73">
        <v>3735713.2444472001</v>
      </c>
      <c r="J134" s="73">
        <v>3839181.2499428098</v>
      </c>
      <c r="K134" s="73">
        <v>4118755.4734352999</v>
      </c>
      <c r="L134" s="73">
        <v>4452478.09227823</v>
      </c>
      <c r="M134" s="73">
        <v>2324355.6264948598</v>
      </c>
      <c r="N134" s="73">
        <v>39515576.691281997</v>
      </c>
      <c r="O134" s="73">
        <v>2484963.0750402799</v>
      </c>
      <c r="P134" s="73">
        <v>2726554.0088023301</v>
      </c>
      <c r="Q134" s="73">
        <v>2918697.5639118901</v>
      </c>
      <c r="R134" s="73">
        <v>3175817.9512193501</v>
      </c>
      <c r="S134" s="73">
        <v>3311586.68363968</v>
      </c>
      <c r="T134" s="73">
        <v>2373721.4717811402</v>
      </c>
      <c r="U134" s="73">
        <v>2175347.09451161</v>
      </c>
      <c r="V134" s="73">
        <v>2353817.9946958199</v>
      </c>
      <c r="W134" s="73">
        <v>2538697.2806128999</v>
      </c>
      <c r="X134" s="73">
        <v>2783352.35110988</v>
      </c>
      <c r="Y134" s="73">
        <v>3020586.4046617998</v>
      </c>
      <c r="Z134" s="73">
        <v>2487284.94918653</v>
      </c>
      <c r="AA134" s="73">
        <v>32350426.8291732</v>
      </c>
      <c r="AB134" s="73">
        <v>2788309.65465539</v>
      </c>
      <c r="AC134" s="73">
        <v>3030765.6278732801</v>
      </c>
      <c r="AD134" s="73">
        <v>2911687.6776226298</v>
      </c>
      <c r="AE134" s="73">
        <v>3170037.09897148</v>
      </c>
      <c r="AF134" s="73">
        <v>3384492.8073915099</v>
      </c>
      <c r="AG134" s="73">
        <v>2456659.7166325301</v>
      </c>
      <c r="AH134" s="73">
        <v>2354655.3046145798</v>
      </c>
      <c r="AI134" s="73">
        <v>2549564.83147466</v>
      </c>
      <c r="AJ134" s="73">
        <v>2688385.55031351</v>
      </c>
      <c r="AK134" s="73">
        <v>2782516.2159937099</v>
      </c>
      <c r="AL134" s="73">
        <v>3001565.6673817202</v>
      </c>
      <c r="AM134" s="73">
        <v>2379894.9258078001</v>
      </c>
      <c r="AN134" s="73">
        <v>33498535.0787328</v>
      </c>
    </row>
    <row r="135" spans="1:40">
      <c r="A135" s="108" t="s">
        <v>457</v>
      </c>
      <c r="B135" s="73">
        <v>0</v>
      </c>
      <c r="C135" s="73">
        <v>0</v>
      </c>
      <c r="D135" s="73">
        <v>0</v>
      </c>
      <c r="E135" s="73">
        <v>0</v>
      </c>
      <c r="F135" s="73">
        <v>0</v>
      </c>
      <c r="G135" s="73">
        <v>0</v>
      </c>
      <c r="H135" s="73">
        <v>0</v>
      </c>
      <c r="I135" s="73">
        <v>0</v>
      </c>
      <c r="J135" s="73">
        <v>0</v>
      </c>
      <c r="K135" s="73">
        <v>0</v>
      </c>
      <c r="L135" s="73">
        <v>0</v>
      </c>
      <c r="M135" s="73">
        <v>0</v>
      </c>
      <c r="N135" s="73">
        <v>0</v>
      </c>
      <c r="O135" s="73">
        <v>0</v>
      </c>
      <c r="P135" s="73">
        <v>0</v>
      </c>
      <c r="Q135" s="73">
        <v>0</v>
      </c>
      <c r="R135" s="73">
        <v>0</v>
      </c>
      <c r="S135" s="73">
        <v>0</v>
      </c>
      <c r="T135" s="73">
        <v>0</v>
      </c>
      <c r="U135" s="73">
        <v>0</v>
      </c>
      <c r="V135" s="73">
        <v>0</v>
      </c>
      <c r="W135" s="73">
        <v>0</v>
      </c>
      <c r="X135" s="73">
        <v>0</v>
      </c>
      <c r="Y135" s="73">
        <v>0</v>
      </c>
      <c r="Z135" s="73">
        <v>0</v>
      </c>
      <c r="AA135" s="73">
        <v>0</v>
      </c>
      <c r="AB135" s="73">
        <v>0</v>
      </c>
      <c r="AC135" s="73">
        <v>0</v>
      </c>
      <c r="AD135" s="73">
        <v>0</v>
      </c>
      <c r="AE135" s="73">
        <v>0</v>
      </c>
      <c r="AF135" s="73">
        <v>0</v>
      </c>
      <c r="AG135" s="73">
        <v>0</v>
      </c>
      <c r="AH135" s="73">
        <v>0</v>
      </c>
      <c r="AI135" s="73">
        <v>0</v>
      </c>
      <c r="AJ135" s="73">
        <v>0</v>
      </c>
      <c r="AK135" s="73">
        <v>0</v>
      </c>
      <c r="AL135" s="73">
        <v>0</v>
      </c>
      <c r="AM135" s="73">
        <v>0</v>
      </c>
      <c r="AN135" s="73">
        <v>0</v>
      </c>
    </row>
    <row r="136" spans="1:40">
      <c r="A136" s="108" t="s">
        <v>458</v>
      </c>
      <c r="B136" s="73">
        <v>-1809333.33333332</v>
      </c>
      <c r="C136" s="73">
        <v>-1809333.33333332</v>
      </c>
      <c r="D136" s="73">
        <v>-1809333.33333332</v>
      </c>
      <c r="E136" s="73">
        <v>-1809333.33333332</v>
      </c>
      <c r="F136" s="73">
        <v>-1809333.33333332</v>
      </c>
      <c r="G136" s="73">
        <v>-1809333.33333332</v>
      </c>
      <c r="H136" s="73">
        <v>-1809333.33333332</v>
      </c>
      <c r="I136" s="73">
        <v>-1809333.33333332</v>
      </c>
      <c r="J136" s="73">
        <v>-1809333.33333332</v>
      </c>
      <c r="K136" s="73">
        <v>-1809333.33333332</v>
      </c>
      <c r="L136" s="73">
        <v>-1809333.33333332</v>
      </c>
      <c r="M136" s="73">
        <v>-1809333.33333332</v>
      </c>
      <c r="N136" s="73">
        <v>-21711999.999999899</v>
      </c>
      <c r="O136" s="73">
        <v>-1809333.33333332</v>
      </c>
      <c r="P136" s="73">
        <v>-1809333.33333332</v>
      </c>
      <c r="Q136" s="73">
        <v>-1809333.33333332</v>
      </c>
      <c r="R136" s="73">
        <v>-1809333.33333332</v>
      </c>
      <c r="S136" s="73">
        <v>-1809333.33333332</v>
      </c>
      <c r="T136" s="73">
        <v>-1809333.33333332</v>
      </c>
      <c r="U136" s="73">
        <v>-1809333.33333332</v>
      </c>
      <c r="V136" s="73">
        <v>-1809333.33333332</v>
      </c>
      <c r="W136" s="73">
        <v>-1809333.33333332</v>
      </c>
      <c r="X136" s="73">
        <v>-1809333.33333332</v>
      </c>
      <c r="Y136" s="73">
        <v>-1809333.33333332</v>
      </c>
      <c r="Z136" s="73">
        <v>-1809333.33333332</v>
      </c>
      <c r="AA136" s="73">
        <v>-21711999.999999899</v>
      </c>
      <c r="AB136" s="73">
        <v>-1809333.33333332</v>
      </c>
      <c r="AC136" s="73">
        <v>-1809333.33333332</v>
      </c>
      <c r="AD136" s="73">
        <v>-1809333.33333332</v>
      </c>
      <c r="AE136" s="73">
        <v>-1809333.33333332</v>
      </c>
      <c r="AF136" s="73">
        <v>-1809333.33333332</v>
      </c>
      <c r="AG136" s="73">
        <v>-1809333.33333332</v>
      </c>
      <c r="AH136" s="73">
        <v>-1809333.33333332</v>
      </c>
      <c r="AI136" s="73">
        <v>-1809333.33333332</v>
      </c>
      <c r="AJ136" s="73">
        <v>-1809333.33333332</v>
      </c>
      <c r="AK136" s="73">
        <v>-1809333.33333332</v>
      </c>
      <c r="AL136" s="73">
        <v>-1809333.33333332</v>
      </c>
      <c r="AM136" s="73">
        <v>-1809333.33333332</v>
      </c>
      <c r="AN136" s="73">
        <v>-21711999.999999899</v>
      </c>
    </row>
    <row r="137" spans="1:40">
      <c r="A137" s="108" t="s">
        <v>459</v>
      </c>
      <c r="B137" s="73">
        <v>0</v>
      </c>
      <c r="C137" s="73">
        <v>0</v>
      </c>
      <c r="D137" s="73">
        <v>0</v>
      </c>
      <c r="E137" s="73">
        <v>0</v>
      </c>
      <c r="F137" s="73">
        <v>0</v>
      </c>
      <c r="G137" s="73">
        <v>0</v>
      </c>
      <c r="H137" s="73">
        <v>0</v>
      </c>
      <c r="I137" s="73">
        <v>0</v>
      </c>
      <c r="J137" s="73">
        <v>0</v>
      </c>
      <c r="K137" s="73">
        <v>0</v>
      </c>
      <c r="L137" s="73">
        <v>0</v>
      </c>
      <c r="M137" s="73">
        <v>0</v>
      </c>
      <c r="N137" s="73">
        <v>0</v>
      </c>
      <c r="O137" s="73">
        <v>0</v>
      </c>
      <c r="P137" s="73">
        <v>0</v>
      </c>
      <c r="Q137" s="73">
        <v>0</v>
      </c>
      <c r="R137" s="73">
        <v>0</v>
      </c>
      <c r="S137" s="73">
        <v>0</v>
      </c>
      <c r="T137" s="73">
        <v>0</v>
      </c>
      <c r="U137" s="73">
        <v>0</v>
      </c>
      <c r="V137" s="73">
        <v>0</v>
      </c>
      <c r="W137" s="73">
        <v>0</v>
      </c>
      <c r="X137" s="73">
        <v>0</v>
      </c>
      <c r="Y137" s="73">
        <v>0</v>
      </c>
      <c r="Z137" s="73">
        <v>0</v>
      </c>
      <c r="AA137" s="73">
        <v>0</v>
      </c>
      <c r="AB137" s="73">
        <v>0</v>
      </c>
      <c r="AC137" s="73">
        <v>0</v>
      </c>
      <c r="AD137" s="73">
        <v>0</v>
      </c>
      <c r="AE137" s="73">
        <v>0</v>
      </c>
      <c r="AF137" s="73">
        <v>0</v>
      </c>
      <c r="AG137" s="73">
        <v>0</v>
      </c>
      <c r="AH137" s="73">
        <v>0</v>
      </c>
      <c r="AI137" s="73">
        <v>0</v>
      </c>
      <c r="AJ137" s="73">
        <v>0</v>
      </c>
      <c r="AK137" s="73">
        <v>0</v>
      </c>
      <c r="AL137" s="73">
        <v>0</v>
      </c>
      <c r="AM137" s="73">
        <v>0</v>
      </c>
      <c r="AN137" s="73">
        <v>0</v>
      </c>
    </row>
    <row r="138" spans="1:40">
      <c r="A138" s="108" t="s">
        <v>460</v>
      </c>
      <c r="B138" s="73">
        <v>8902.2916666666697</v>
      </c>
      <c r="C138" s="73">
        <v>8902.2916666666697</v>
      </c>
      <c r="D138" s="73">
        <v>8902.2916666666697</v>
      </c>
      <c r="E138" s="73">
        <v>8902.2916666666697</v>
      </c>
      <c r="F138" s="73">
        <v>8902.2916666666697</v>
      </c>
      <c r="G138" s="73">
        <v>8902.2916666666697</v>
      </c>
      <c r="H138" s="73">
        <v>8902.2916666666697</v>
      </c>
      <c r="I138" s="73">
        <v>8902.2916666666697</v>
      </c>
      <c r="J138" s="73">
        <v>8902.2916666666697</v>
      </c>
      <c r="K138" s="73">
        <v>8902.2916666666697</v>
      </c>
      <c r="L138" s="73">
        <v>8902.2916666666697</v>
      </c>
      <c r="M138" s="73">
        <v>8902.2916666666697</v>
      </c>
      <c r="N138" s="73">
        <v>106827.5</v>
      </c>
      <c r="O138" s="73">
        <v>8902.2916666666697</v>
      </c>
      <c r="P138" s="73">
        <v>8902.2916666666697</v>
      </c>
      <c r="Q138" s="73">
        <v>8902.2916666666697</v>
      </c>
      <c r="R138" s="73">
        <v>8902.2916666666697</v>
      </c>
      <c r="S138" s="73">
        <v>8902.2916666666697</v>
      </c>
      <c r="T138" s="73">
        <v>8902.2916666666697</v>
      </c>
      <c r="U138" s="73">
        <v>8902.2916666666697</v>
      </c>
      <c r="V138" s="73">
        <v>8902.2916666666697</v>
      </c>
      <c r="W138" s="73">
        <v>8902.2916666666697</v>
      </c>
      <c r="X138" s="73">
        <v>8902.2916666666697</v>
      </c>
      <c r="Y138" s="73">
        <v>8902.2916666666697</v>
      </c>
      <c r="Z138" s="73">
        <v>8902.2916666666697</v>
      </c>
      <c r="AA138" s="73">
        <v>106827.5</v>
      </c>
      <c r="AB138" s="73">
        <v>0</v>
      </c>
      <c r="AC138" s="73">
        <v>0</v>
      </c>
      <c r="AD138" s="73">
        <v>0</v>
      </c>
      <c r="AE138" s="73">
        <v>0</v>
      </c>
      <c r="AF138" s="73">
        <v>0</v>
      </c>
      <c r="AG138" s="73">
        <v>0</v>
      </c>
      <c r="AH138" s="73">
        <v>0</v>
      </c>
      <c r="AI138" s="73">
        <v>0</v>
      </c>
      <c r="AJ138" s="73">
        <v>0</v>
      </c>
      <c r="AK138" s="73">
        <v>0</v>
      </c>
      <c r="AL138" s="73">
        <v>0</v>
      </c>
      <c r="AM138" s="73">
        <v>0</v>
      </c>
      <c r="AN138" s="73">
        <v>0</v>
      </c>
    </row>
    <row r="139" spans="1:40">
      <c r="A139" s="108" t="s">
        <v>461</v>
      </c>
      <c r="B139" s="73">
        <v>69954.984999999899</v>
      </c>
      <c r="C139" s="73">
        <v>69954.984999999899</v>
      </c>
      <c r="D139" s="73">
        <v>69954.984999999899</v>
      </c>
      <c r="E139" s="73">
        <v>69954.984999999899</v>
      </c>
      <c r="F139" s="73">
        <v>69954.984999999899</v>
      </c>
      <c r="G139" s="73">
        <v>69954.984999999899</v>
      </c>
      <c r="H139" s="73">
        <v>69954.984999999899</v>
      </c>
      <c r="I139" s="73">
        <v>69954.984999999899</v>
      </c>
      <c r="J139" s="73">
        <v>69954.984999999899</v>
      </c>
      <c r="K139" s="73">
        <v>69954.984999999899</v>
      </c>
      <c r="L139" s="73">
        <v>69954.984999999899</v>
      </c>
      <c r="M139" s="73">
        <v>69954.984999999899</v>
      </c>
      <c r="N139" s="73">
        <v>839459.81999999797</v>
      </c>
      <c r="O139" s="73">
        <v>67490.796224314996</v>
      </c>
      <c r="P139" s="73">
        <v>67490.796224314996</v>
      </c>
      <c r="Q139" s="73">
        <v>67490.796224314996</v>
      </c>
      <c r="R139" s="73">
        <v>67490.796224314996</v>
      </c>
      <c r="S139" s="73">
        <v>67490.796224314996</v>
      </c>
      <c r="T139" s="73">
        <v>67490.796224314996</v>
      </c>
      <c r="U139" s="73">
        <v>67490.796224314996</v>
      </c>
      <c r="V139" s="73">
        <v>67490.796224314996</v>
      </c>
      <c r="W139" s="73">
        <v>67490.796224314996</v>
      </c>
      <c r="X139" s="73">
        <v>67490.796224314996</v>
      </c>
      <c r="Y139" s="73">
        <v>67490.796224314996</v>
      </c>
      <c r="Z139" s="73">
        <v>67490.796224314996</v>
      </c>
      <c r="AA139" s="73">
        <v>809889.55469177896</v>
      </c>
      <c r="AB139" s="73">
        <v>67490.796224314996</v>
      </c>
      <c r="AC139" s="73">
        <v>67490.796224314996</v>
      </c>
      <c r="AD139" s="73">
        <v>67490.796224314996</v>
      </c>
      <c r="AE139" s="73">
        <v>67490.796224314996</v>
      </c>
      <c r="AF139" s="73">
        <v>67490.796224314996</v>
      </c>
      <c r="AG139" s="73">
        <v>67490.796224314996</v>
      </c>
      <c r="AH139" s="73">
        <v>67490.796224314996</v>
      </c>
      <c r="AI139" s="73">
        <v>67490.796224314996</v>
      </c>
      <c r="AJ139" s="73">
        <v>67490.796224314996</v>
      </c>
      <c r="AK139" s="73">
        <v>67490.796224314996</v>
      </c>
      <c r="AL139" s="73">
        <v>67490.796224314996</v>
      </c>
      <c r="AM139" s="73">
        <v>67490.796224314996</v>
      </c>
      <c r="AN139" s="73">
        <v>809889.55469177896</v>
      </c>
    </row>
    <row r="140" spans="1:40">
      <c r="A140" s="108" t="s">
        <v>462</v>
      </c>
      <c r="B140" s="73">
        <v>5251709.1666666698</v>
      </c>
      <c r="C140" s="73">
        <v>5251709.1666666698</v>
      </c>
      <c r="D140" s="73">
        <v>4758426.6666666698</v>
      </c>
      <c r="E140" s="73">
        <v>4758426.6666666698</v>
      </c>
      <c r="F140" s="73">
        <v>4758426.6666666698</v>
      </c>
      <c r="G140" s="73">
        <v>4758426.6666666698</v>
      </c>
      <c r="H140" s="73">
        <v>4758426.6666666698</v>
      </c>
      <c r="I140" s="73">
        <v>4758426.6666666698</v>
      </c>
      <c r="J140" s="73">
        <v>5376397.8333333302</v>
      </c>
      <c r="K140" s="73">
        <v>5376397.8333333302</v>
      </c>
      <c r="L140" s="73">
        <v>5376397.8333333302</v>
      </c>
      <c r="M140" s="73">
        <v>5376397.8333333302</v>
      </c>
      <c r="N140" s="73">
        <v>60559569.666666597</v>
      </c>
      <c r="O140" s="73">
        <v>5376397.8333333302</v>
      </c>
      <c r="P140" s="73">
        <v>5376397.8333333302</v>
      </c>
      <c r="Q140" s="73">
        <v>4884652.1666666698</v>
      </c>
      <c r="R140" s="73">
        <v>4884652.1666666698</v>
      </c>
      <c r="S140" s="73">
        <v>4884652.1666666698</v>
      </c>
      <c r="T140" s="73">
        <v>4884652.1666666698</v>
      </c>
      <c r="U140" s="73">
        <v>4884652.1666666698</v>
      </c>
      <c r="V140" s="73">
        <v>4884652.1666666698</v>
      </c>
      <c r="W140" s="73">
        <v>5504179.1666666698</v>
      </c>
      <c r="X140" s="73">
        <v>5504179.1666666698</v>
      </c>
      <c r="Y140" s="73">
        <v>5504179.1666666698</v>
      </c>
      <c r="Z140" s="73">
        <v>5504179.1666666698</v>
      </c>
      <c r="AA140" s="73">
        <v>62077425.333333299</v>
      </c>
      <c r="AB140" s="73">
        <v>5504179.1666666698</v>
      </c>
      <c r="AC140" s="73">
        <v>5504179.1666666698</v>
      </c>
      <c r="AD140" s="73">
        <v>5014008.33333332</v>
      </c>
      <c r="AE140" s="73">
        <v>5014008.33333332</v>
      </c>
      <c r="AF140" s="73">
        <v>5014008.33333332</v>
      </c>
      <c r="AG140" s="73">
        <v>5014008.33333332</v>
      </c>
      <c r="AH140" s="73">
        <v>5014008.33333332</v>
      </c>
      <c r="AI140" s="73">
        <v>5014008.33333332</v>
      </c>
      <c r="AJ140" s="73">
        <v>5635129.5</v>
      </c>
      <c r="AK140" s="73">
        <v>5635129.5</v>
      </c>
      <c r="AL140" s="73">
        <v>5635129.5</v>
      </c>
      <c r="AM140" s="73">
        <v>5635129.5</v>
      </c>
      <c r="AN140" s="73">
        <v>63632926.333333299</v>
      </c>
    </row>
    <row r="141" spans="1:40">
      <c r="A141" s="108" t="s">
        <v>463</v>
      </c>
      <c r="B141" s="73">
        <v>0</v>
      </c>
      <c r="C141" s="73">
        <v>0</v>
      </c>
      <c r="D141" s="73">
        <v>0</v>
      </c>
      <c r="E141" s="73">
        <v>0</v>
      </c>
      <c r="F141" s="73">
        <v>0</v>
      </c>
      <c r="G141" s="73">
        <v>0</v>
      </c>
      <c r="H141" s="73">
        <v>0</v>
      </c>
      <c r="I141" s="73">
        <v>0</v>
      </c>
      <c r="J141" s="73">
        <v>0</v>
      </c>
      <c r="K141" s="73">
        <v>0</v>
      </c>
      <c r="L141" s="73">
        <v>0</v>
      </c>
      <c r="M141" s="73">
        <v>0</v>
      </c>
      <c r="N141" s="73">
        <v>0</v>
      </c>
      <c r="O141" s="73">
        <v>0</v>
      </c>
      <c r="P141" s="73">
        <v>0</v>
      </c>
      <c r="Q141" s="73">
        <v>0</v>
      </c>
      <c r="R141" s="73">
        <v>0</v>
      </c>
      <c r="S141" s="73">
        <v>0</v>
      </c>
      <c r="T141" s="73">
        <v>0</v>
      </c>
      <c r="U141" s="73">
        <v>0</v>
      </c>
      <c r="V141" s="73">
        <v>0</v>
      </c>
      <c r="W141" s="73">
        <v>0</v>
      </c>
      <c r="X141" s="73">
        <v>0</v>
      </c>
      <c r="Y141" s="73">
        <v>0</v>
      </c>
      <c r="Z141" s="73">
        <v>0</v>
      </c>
      <c r="AA141" s="73">
        <v>0</v>
      </c>
      <c r="AB141" s="73">
        <v>0</v>
      </c>
      <c r="AC141" s="73">
        <v>0</v>
      </c>
      <c r="AD141" s="73">
        <v>0</v>
      </c>
      <c r="AE141" s="73">
        <v>0</v>
      </c>
      <c r="AF141" s="73">
        <v>0</v>
      </c>
      <c r="AG141" s="73">
        <v>0</v>
      </c>
      <c r="AH141" s="73">
        <v>0</v>
      </c>
      <c r="AI141" s="73">
        <v>0</v>
      </c>
      <c r="AJ141" s="73">
        <v>0</v>
      </c>
      <c r="AK141" s="73">
        <v>0</v>
      </c>
      <c r="AL141" s="73">
        <v>0</v>
      </c>
      <c r="AM141" s="73">
        <v>0</v>
      </c>
      <c r="AN141" s="73">
        <v>0</v>
      </c>
    </row>
    <row r="142" spans="1:40">
      <c r="A142" s="108" t="s">
        <v>464</v>
      </c>
      <c r="B142" s="73">
        <v>0</v>
      </c>
      <c r="C142" s="73">
        <v>0</v>
      </c>
      <c r="D142" s="73">
        <v>0</v>
      </c>
      <c r="E142" s="73">
        <v>0</v>
      </c>
      <c r="F142" s="73">
        <v>0</v>
      </c>
      <c r="G142" s="73">
        <v>0</v>
      </c>
      <c r="H142" s="73">
        <v>0</v>
      </c>
      <c r="I142" s="73">
        <v>0</v>
      </c>
      <c r="J142" s="73">
        <v>0</v>
      </c>
      <c r="K142" s="73">
        <v>0</v>
      </c>
      <c r="L142" s="73">
        <v>0</v>
      </c>
      <c r="M142" s="73">
        <v>0</v>
      </c>
      <c r="N142" s="73">
        <v>0</v>
      </c>
      <c r="O142" s="73">
        <v>0</v>
      </c>
      <c r="P142" s="73">
        <v>0</v>
      </c>
      <c r="Q142" s="73">
        <v>0</v>
      </c>
      <c r="R142" s="73">
        <v>0</v>
      </c>
      <c r="S142" s="73">
        <v>0</v>
      </c>
      <c r="T142" s="73">
        <v>0</v>
      </c>
      <c r="U142" s="73">
        <v>0</v>
      </c>
      <c r="V142" s="73">
        <v>0</v>
      </c>
      <c r="W142" s="73">
        <v>0</v>
      </c>
      <c r="X142" s="73">
        <v>0</v>
      </c>
      <c r="Y142" s="73">
        <v>0</v>
      </c>
      <c r="Z142" s="73">
        <v>0</v>
      </c>
      <c r="AA142" s="73">
        <v>0</v>
      </c>
      <c r="AB142" s="73">
        <v>0</v>
      </c>
      <c r="AC142" s="73">
        <v>0</v>
      </c>
      <c r="AD142" s="73">
        <v>0</v>
      </c>
      <c r="AE142" s="73">
        <v>0</v>
      </c>
      <c r="AF142" s="73">
        <v>0</v>
      </c>
      <c r="AG142" s="73">
        <v>0</v>
      </c>
      <c r="AH142" s="73">
        <v>0</v>
      </c>
      <c r="AI142" s="73">
        <v>0</v>
      </c>
      <c r="AJ142" s="73">
        <v>0</v>
      </c>
      <c r="AK142" s="73">
        <v>0</v>
      </c>
      <c r="AL142" s="73">
        <v>0</v>
      </c>
      <c r="AM142" s="73">
        <v>0</v>
      </c>
      <c r="AN142" s="73">
        <v>0</v>
      </c>
    </row>
    <row r="143" spans="1:40">
      <c r="A143" s="108" t="s">
        <v>465</v>
      </c>
      <c r="B143" s="73">
        <v>0</v>
      </c>
      <c r="C143" s="73">
        <v>0</v>
      </c>
      <c r="D143" s="73">
        <v>0</v>
      </c>
      <c r="E143" s="73">
        <v>0</v>
      </c>
      <c r="F143" s="73">
        <v>0</v>
      </c>
      <c r="G143" s="73">
        <v>0</v>
      </c>
      <c r="H143" s="73">
        <v>0</v>
      </c>
      <c r="I143" s="73">
        <v>0</v>
      </c>
      <c r="J143" s="73">
        <v>0</v>
      </c>
      <c r="K143" s="73">
        <v>0</v>
      </c>
      <c r="L143" s="73">
        <v>0</v>
      </c>
      <c r="M143" s="73">
        <v>0</v>
      </c>
      <c r="N143" s="73">
        <v>0</v>
      </c>
      <c r="O143" s="73">
        <v>0</v>
      </c>
      <c r="P143" s="73">
        <v>0</v>
      </c>
      <c r="Q143" s="73">
        <v>0</v>
      </c>
      <c r="R143" s="73">
        <v>0</v>
      </c>
      <c r="S143" s="73">
        <v>0</v>
      </c>
      <c r="T143" s="73">
        <v>0</v>
      </c>
      <c r="U143" s="73">
        <v>0</v>
      </c>
      <c r="V143" s="73">
        <v>0</v>
      </c>
      <c r="W143" s="73">
        <v>0</v>
      </c>
      <c r="X143" s="73">
        <v>0</v>
      </c>
      <c r="Y143" s="73">
        <v>0</v>
      </c>
      <c r="Z143" s="73">
        <v>0</v>
      </c>
      <c r="AA143" s="73">
        <v>0</v>
      </c>
      <c r="AB143" s="73">
        <v>0</v>
      </c>
      <c r="AC143" s="73">
        <v>0</v>
      </c>
      <c r="AD143" s="73">
        <v>0</v>
      </c>
      <c r="AE143" s="73">
        <v>0</v>
      </c>
      <c r="AF143" s="73">
        <v>0</v>
      </c>
      <c r="AG143" s="73">
        <v>0</v>
      </c>
      <c r="AH143" s="73">
        <v>0</v>
      </c>
      <c r="AI143" s="73">
        <v>0</v>
      </c>
      <c r="AJ143" s="73">
        <v>0</v>
      </c>
      <c r="AK143" s="73">
        <v>0</v>
      </c>
      <c r="AL143" s="73">
        <v>0</v>
      </c>
      <c r="AM143" s="73">
        <v>0</v>
      </c>
      <c r="AN143" s="73">
        <v>0</v>
      </c>
    </row>
    <row r="144" spans="1:40">
      <c r="A144" s="108" t="s">
        <v>466</v>
      </c>
      <c r="B144" s="73">
        <v>0</v>
      </c>
      <c r="C144" s="73">
        <v>0</v>
      </c>
      <c r="D144" s="73">
        <v>0</v>
      </c>
      <c r="E144" s="73">
        <v>0</v>
      </c>
      <c r="F144" s="73">
        <v>0</v>
      </c>
      <c r="G144" s="73">
        <v>0</v>
      </c>
      <c r="H144" s="73">
        <v>0</v>
      </c>
      <c r="I144" s="73">
        <v>0</v>
      </c>
      <c r="J144" s="73">
        <v>0</v>
      </c>
      <c r="K144" s="73">
        <v>0</v>
      </c>
      <c r="L144" s="73">
        <v>0</v>
      </c>
      <c r="M144" s="73">
        <v>0</v>
      </c>
      <c r="N144" s="73">
        <v>0</v>
      </c>
      <c r="O144" s="73">
        <v>0</v>
      </c>
      <c r="P144" s="73">
        <v>0</v>
      </c>
      <c r="Q144" s="73">
        <v>0</v>
      </c>
      <c r="R144" s="73">
        <v>0</v>
      </c>
      <c r="S144" s="73">
        <v>0</v>
      </c>
      <c r="T144" s="73">
        <v>0</v>
      </c>
      <c r="U144" s="73">
        <v>0</v>
      </c>
      <c r="V144" s="73">
        <v>0</v>
      </c>
      <c r="W144" s="73">
        <v>0</v>
      </c>
      <c r="X144" s="73">
        <v>0</v>
      </c>
      <c r="Y144" s="73">
        <v>0</v>
      </c>
      <c r="Z144" s="73">
        <v>0</v>
      </c>
      <c r="AA144" s="73">
        <v>0</v>
      </c>
      <c r="AB144" s="73">
        <v>0</v>
      </c>
      <c r="AC144" s="73">
        <v>0</v>
      </c>
      <c r="AD144" s="73">
        <v>0</v>
      </c>
      <c r="AE144" s="73">
        <v>0</v>
      </c>
      <c r="AF144" s="73">
        <v>0</v>
      </c>
      <c r="AG144" s="73">
        <v>0</v>
      </c>
      <c r="AH144" s="73">
        <v>0</v>
      </c>
      <c r="AI144" s="73">
        <v>0</v>
      </c>
      <c r="AJ144" s="73">
        <v>0</v>
      </c>
      <c r="AK144" s="73">
        <v>0</v>
      </c>
      <c r="AL144" s="73">
        <v>0</v>
      </c>
      <c r="AM144" s="73">
        <v>0</v>
      </c>
      <c r="AN144" s="73">
        <v>0</v>
      </c>
    </row>
    <row r="145" spans="1:40">
      <c r="A145" s="108" t="s">
        <v>467</v>
      </c>
      <c r="B145" s="73">
        <v>-165747.99787365401</v>
      </c>
      <c r="C145" s="73">
        <v>-171676.72019238601</v>
      </c>
      <c r="D145" s="73">
        <v>-176681.904824992</v>
      </c>
      <c r="E145" s="73">
        <v>-181732.04937467899</v>
      </c>
      <c r="F145" s="73">
        <v>-186459.19055793001</v>
      </c>
      <c r="G145" s="73">
        <v>-191039.59711827699</v>
      </c>
      <c r="H145" s="73">
        <v>-196115.94614693301</v>
      </c>
      <c r="I145" s="73">
        <v>-201153.25668833099</v>
      </c>
      <c r="J145" s="73">
        <v>-206532.43743080701</v>
      </c>
      <c r="K145" s="73">
        <v>-211667.60756329601</v>
      </c>
      <c r="L145" s="73">
        <v>-215837.38486479199</v>
      </c>
      <c r="M145" s="73">
        <v>-33643.239406726301</v>
      </c>
      <c r="N145" s="73">
        <v>-2138287.33204281</v>
      </c>
      <c r="O145" s="73">
        <v>-34123.487734871</v>
      </c>
      <c r="P145" s="73">
        <v>-40505.060553925403</v>
      </c>
      <c r="Q145" s="73">
        <v>-52269.287573822803</v>
      </c>
      <c r="R145" s="73">
        <v>-64127.903262057</v>
      </c>
      <c r="S145" s="73">
        <v>-76081.928462397307</v>
      </c>
      <c r="T145" s="73">
        <v>-88132.397223583102</v>
      </c>
      <c r="U145" s="73">
        <v>-100280.356992029</v>
      </c>
      <c r="V145" s="73">
        <v>-112526.868807579</v>
      </c>
      <c r="W145" s="73">
        <v>-124873.00750235999</v>
      </c>
      <c r="X145" s="73">
        <v>-137319.86190318799</v>
      </c>
      <c r="Y145" s="73">
        <v>-149868.53503674999</v>
      </c>
      <c r="Z145" s="73">
        <v>-162520.14433868899</v>
      </c>
      <c r="AA145" s="73">
        <v>-1142628.8393912499</v>
      </c>
      <c r="AB145" s="73">
        <v>-172296.31591302899</v>
      </c>
      <c r="AC145" s="73">
        <v>-185313.97451285401</v>
      </c>
      <c r="AD145" s="73">
        <v>-32358.934880170302</v>
      </c>
      <c r="AE145" s="73">
        <v>-38282.608624829998</v>
      </c>
      <c r="AF145" s="73">
        <v>-44253.834543143799</v>
      </c>
      <c r="AG145" s="73">
        <v>-50273.127764053403</v>
      </c>
      <c r="AH145" s="73">
        <v>-56341.010090416399</v>
      </c>
      <c r="AI145" s="73">
        <v>-62458.010096514503</v>
      </c>
      <c r="AJ145" s="73">
        <v>-68624.663227103694</v>
      </c>
      <c r="AK145" s="73">
        <v>-74841.511898255107</v>
      </c>
      <c r="AL145" s="73">
        <v>-81109.1055995426</v>
      </c>
      <c r="AM145" s="73">
        <v>-87428.000998212199</v>
      </c>
      <c r="AN145" s="73">
        <v>-953581.09814812604</v>
      </c>
    </row>
    <row r="146" spans="1:40">
      <c r="A146" s="108" t="s">
        <v>468</v>
      </c>
      <c r="B146" s="73">
        <v>0</v>
      </c>
      <c r="C146" s="73">
        <v>0</v>
      </c>
      <c r="D146" s="73">
        <v>0</v>
      </c>
      <c r="E146" s="73">
        <v>0</v>
      </c>
      <c r="F146" s="73">
        <v>0</v>
      </c>
      <c r="G146" s="73">
        <v>0</v>
      </c>
      <c r="H146" s="73">
        <v>0</v>
      </c>
      <c r="I146" s="73">
        <v>0</v>
      </c>
      <c r="J146" s="73">
        <v>0</v>
      </c>
      <c r="K146" s="73">
        <v>0</v>
      </c>
      <c r="L146" s="73">
        <v>0</v>
      </c>
      <c r="M146" s="73">
        <v>0</v>
      </c>
      <c r="N146" s="73">
        <v>0</v>
      </c>
      <c r="O146" s="73">
        <v>0</v>
      </c>
      <c r="P146" s="73">
        <v>0</v>
      </c>
      <c r="Q146" s="73">
        <v>0</v>
      </c>
      <c r="R146" s="73">
        <v>0</v>
      </c>
      <c r="S146" s="73">
        <v>0</v>
      </c>
      <c r="T146" s="73">
        <v>0</v>
      </c>
      <c r="U146" s="73">
        <v>0</v>
      </c>
      <c r="V146" s="73">
        <v>0</v>
      </c>
      <c r="W146" s="73">
        <v>0</v>
      </c>
      <c r="X146" s="73">
        <v>0</v>
      </c>
      <c r="Y146" s="73">
        <v>0</v>
      </c>
      <c r="Z146" s="73">
        <v>0</v>
      </c>
      <c r="AA146" s="73">
        <v>0</v>
      </c>
      <c r="AB146" s="73">
        <v>0</v>
      </c>
      <c r="AC146" s="73">
        <v>0</v>
      </c>
      <c r="AD146" s="73">
        <v>0</v>
      </c>
      <c r="AE146" s="73">
        <v>0</v>
      </c>
      <c r="AF146" s="73">
        <v>0</v>
      </c>
      <c r="AG146" s="73">
        <v>0</v>
      </c>
      <c r="AH146" s="73">
        <v>0</v>
      </c>
      <c r="AI146" s="73">
        <v>0</v>
      </c>
      <c r="AJ146" s="73">
        <v>0</v>
      </c>
      <c r="AK146" s="73">
        <v>0</v>
      </c>
      <c r="AL146" s="73">
        <v>0</v>
      </c>
      <c r="AM146" s="73">
        <v>0</v>
      </c>
      <c r="AN146" s="73">
        <v>0</v>
      </c>
    </row>
    <row r="147" spans="1:40">
      <c r="A147" s="108" t="s">
        <v>469</v>
      </c>
      <c r="B147" s="73">
        <v>0</v>
      </c>
      <c r="C147" s="73">
        <v>0</v>
      </c>
      <c r="D147" s="73">
        <v>0</v>
      </c>
      <c r="E147" s="73">
        <v>0</v>
      </c>
      <c r="F147" s="73">
        <v>0</v>
      </c>
      <c r="G147" s="73">
        <v>0</v>
      </c>
      <c r="H147" s="73">
        <v>0</v>
      </c>
      <c r="I147" s="73">
        <v>0</v>
      </c>
      <c r="J147" s="73">
        <v>0</v>
      </c>
      <c r="K147" s="73">
        <v>0</v>
      </c>
      <c r="L147" s="73">
        <v>0</v>
      </c>
      <c r="M147" s="73">
        <v>0</v>
      </c>
      <c r="N147" s="73">
        <v>0</v>
      </c>
      <c r="O147" s="73">
        <v>0</v>
      </c>
      <c r="P147" s="73">
        <v>0</v>
      </c>
      <c r="Q147" s="73">
        <v>0</v>
      </c>
      <c r="R147" s="73">
        <v>0</v>
      </c>
      <c r="S147" s="73">
        <v>0</v>
      </c>
      <c r="T147" s="73">
        <v>0</v>
      </c>
      <c r="U147" s="73">
        <v>0</v>
      </c>
      <c r="V147" s="73">
        <v>0</v>
      </c>
      <c r="W147" s="73">
        <v>0</v>
      </c>
      <c r="X147" s="73">
        <v>0</v>
      </c>
      <c r="Y147" s="73">
        <v>0</v>
      </c>
      <c r="Z147" s="73">
        <v>0</v>
      </c>
      <c r="AA147" s="73">
        <v>0</v>
      </c>
      <c r="AB147" s="73">
        <v>0</v>
      </c>
      <c r="AC147" s="73">
        <v>0</v>
      </c>
      <c r="AD147" s="73">
        <v>0</v>
      </c>
      <c r="AE147" s="73">
        <v>0</v>
      </c>
      <c r="AF147" s="73">
        <v>0</v>
      </c>
      <c r="AG147" s="73">
        <v>0</v>
      </c>
      <c r="AH147" s="73">
        <v>0</v>
      </c>
      <c r="AI147" s="73">
        <v>0</v>
      </c>
      <c r="AJ147" s="73">
        <v>0</v>
      </c>
      <c r="AK147" s="73">
        <v>0</v>
      </c>
      <c r="AL147" s="73">
        <v>0</v>
      </c>
      <c r="AM147" s="73">
        <v>0</v>
      </c>
      <c r="AN147" s="73">
        <v>0</v>
      </c>
    </row>
    <row r="148" spans="1:40">
      <c r="A148" s="108" t="s">
        <v>470</v>
      </c>
      <c r="B148" s="73">
        <v>19475.434583333299</v>
      </c>
      <c r="C148" s="73">
        <v>19475.434583333299</v>
      </c>
      <c r="D148" s="73">
        <v>19475.434583333299</v>
      </c>
      <c r="E148" s="73">
        <v>19475.434583333299</v>
      </c>
      <c r="F148" s="73">
        <v>19475.434583333299</v>
      </c>
      <c r="G148" s="73">
        <v>19475.434583333299</v>
      </c>
      <c r="H148" s="73">
        <v>19475.434583333299</v>
      </c>
      <c r="I148" s="73">
        <v>19475.434583333299</v>
      </c>
      <c r="J148" s="73">
        <v>19475.434583333299</v>
      </c>
      <c r="K148" s="73">
        <v>19475.434583333299</v>
      </c>
      <c r="L148" s="73">
        <v>19475.434583333299</v>
      </c>
      <c r="M148" s="73">
        <v>19475.434583333299</v>
      </c>
      <c r="N148" s="73">
        <v>233705.21499999901</v>
      </c>
      <c r="O148" s="73">
        <v>0</v>
      </c>
      <c r="P148" s="73">
        <v>0</v>
      </c>
      <c r="Q148" s="73">
        <v>0</v>
      </c>
      <c r="R148" s="73">
        <v>0</v>
      </c>
      <c r="S148" s="73">
        <v>0</v>
      </c>
      <c r="T148" s="73">
        <v>0</v>
      </c>
      <c r="U148" s="73">
        <v>0</v>
      </c>
      <c r="V148" s="73">
        <v>0</v>
      </c>
      <c r="W148" s="73">
        <v>0</v>
      </c>
      <c r="X148" s="73">
        <v>0</v>
      </c>
      <c r="Y148" s="73">
        <v>0</v>
      </c>
      <c r="Z148" s="73">
        <v>0</v>
      </c>
      <c r="AA148" s="73">
        <v>0</v>
      </c>
      <c r="AB148" s="73">
        <v>0</v>
      </c>
      <c r="AC148" s="73">
        <v>0</v>
      </c>
      <c r="AD148" s="73">
        <v>0</v>
      </c>
      <c r="AE148" s="73">
        <v>0</v>
      </c>
      <c r="AF148" s="73">
        <v>0</v>
      </c>
      <c r="AG148" s="73">
        <v>0</v>
      </c>
      <c r="AH148" s="73">
        <v>0</v>
      </c>
      <c r="AI148" s="73">
        <v>0</v>
      </c>
      <c r="AJ148" s="73">
        <v>0</v>
      </c>
      <c r="AK148" s="73">
        <v>0</v>
      </c>
      <c r="AL148" s="73">
        <v>0</v>
      </c>
      <c r="AM148" s="73">
        <v>0</v>
      </c>
      <c r="AN148" s="73">
        <v>0</v>
      </c>
    </row>
    <row r="149" spans="1:40">
      <c r="A149" s="108" t="s">
        <v>471</v>
      </c>
      <c r="B149" s="73">
        <v>0</v>
      </c>
      <c r="C149" s="73">
        <v>0</v>
      </c>
      <c r="D149" s="73">
        <v>0</v>
      </c>
      <c r="E149" s="73">
        <v>0</v>
      </c>
      <c r="F149" s="73">
        <v>0</v>
      </c>
      <c r="G149" s="73">
        <v>0</v>
      </c>
      <c r="H149" s="73">
        <v>0</v>
      </c>
      <c r="I149" s="73">
        <v>0</v>
      </c>
      <c r="J149" s="73">
        <v>0</v>
      </c>
      <c r="K149" s="73">
        <v>0</v>
      </c>
      <c r="L149" s="73">
        <v>0</v>
      </c>
      <c r="M149" s="73">
        <v>0</v>
      </c>
      <c r="N149" s="73">
        <v>0</v>
      </c>
      <c r="O149" s="73">
        <v>0</v>
      </c>
      <c r="P149" s="73">
        <v>0</v>
      </c>
      <c r="Q149" s="73">
        <v>0</v>
      </c>
      <c r="R149" s="73">
        <v>0</v>
      </c>
      <c r="S149" s="73">
        <v>0</v>
      </c>
      <c r="T149" s="73">
        <v>0</v>
      </c>
      <c r="U149" s="73">
        <v>0</v>
      </c>
      <c r="V149" s="73">
        <v>0</v>
      </c>
      <c r="W149" s="73">
        <v>0</v>
      </c>
      <c r="X149" s="73">
        <v>0</v>
      </c>
      <c r="Y149" s="73">
        <v>0</v>
      </c>
      <c r="Z149" s="73">
        <v>0</v>
      </c>
      <c r="AA149" s="73">
        <v>0</v>
      </c>
      <c r="AB149" s="73">
        <v>0</v>
      </c>
      <c r="AC149" s="73">
        <v>0</v>
      </c>
      <c r="AD149" s="73">
        <v>0</v>
      </c>
      <c r="AE149" s="73">
        <v>0</v>
      </c>
      <c r="AF149" s="73">
        <v>0</v>
      </c>
      <c r="AG149" s="73">
        <v>0</v>
      </c>
      <c r="AH149" s="73">
        <v>0</v>
      </c>
      <c r="AI149" s="73">
        <v>0</v>
      </c>
      <c r="AJ149" s="73">
        <v>0</v>
      </c>
      <c r="AK149" s="73">
        <v>0</v>
      </c>
      <c r="AL149" s="73">
        <v>0</v>
      </c>
      <c r="AM149" s="73">
        <v>0</v>
      </c>
      <c r="AN149" s="73">
        <v>0</v>
      </c>
    </row>
    <row r="150" spans="1:40">
      <c r="A150" s="108" t="s">
        <v>472</v>
      </c>
      <c r="B150" s="73">
        <v>0</v>
      </c>
      <c r="C150" s="73">
        <v>0</v>
      </c>
      <c r="D150" s="73">
        <v>0</v>
      </c>
      <c r="E150" s="73">
        <v>0</v>
      </c>
      <c r="F150" s="73">
        <v>0</v>
      </c>
      <c r="G150" s="73">
        <v>0</v>
      </c>
      <c r="H150" s="73">
        <v>0</v>
      </c>
      <c r="I150" s="73">
        <v>0</v>
      </c>
      <c r="J150" s="73">
        <v>0</v>
      </c>
      <c r="K150" s="73">
        <v>0</v>
      </c>
      <c r="L150" s="73">
        <v>0</v>
      </c>
      <c r="M150" s="73">
        <v>0</v>
      </c>
      <c r="N150" s="73">
        <v>0</v>
      </c>
      <c r="O150" s="73">
        <v>0</v>
      </c>
      <c r="P150" s="73">
        <v>0</v>
      </c>
      <c r="Q150" s="73">
        <v>0</v>
      </c>
      <c r="R150" s="73">
        <v>0</v>
      </c>
      <c r="S150" s="73">
        <v>0</v>
      </c>
      <c r="T150" s="73">
        <v>0</v>
      </c>
      <c r="U150" s="73">
        <v>0</v>
      </c>
      <c r="V150" s="73">
        <v>0</v>
      </c>
      <c r="W150" s="73">
        <v>0</v>
      </c>
      <c r="X150" s="73">
        <v>0</v>
      </c>
      <c r="Y150" s="73">
        <v>0</v>
      </c>
      <c r="Z150" s="73">
        <v>0</v>
      </c>
      <c r="AA150" s="73">
        <v>0</v>
      </c>
      <c r="AB150" s="73">
        <v>0</v>
      </c>
      <c r="AC150" s="73">
        <v>0</v>
      </c>
      <c r="AD150" s="73">
        <v>0</v>
      </c>
      <c r="AE150" s="73">
        <v>0</v>
      </c>
      <c r="AF150" s="73">
        <v>0</v>
      </c>
      <c r="AG150" s="73">
        <v>0</v>
      </c>
      <c r="AH150" s="73">
        <v>0</v>
      </c>
      <c r="AI150" s="73">
        <v>0</v>
      </c>
      <c r="AJ150" s="73">
        <v>0</v>
      </c>
      <c r="AK150" s="73">
        <v>0</v>
      </c>
      <c r="AL150" s="73">
        <v>0</v>
      </c>
      <c r="AM150" s="73">
        <v>0</v>
      </c>
      <c r="AN150" s="73">
        <v>0</v>
      </c>
    </row>
    <row r="151" spans="1:40">
      <c r="A151" s="108" t="s">
        <v>473</v>
      </c>
      <c r="B151" s="73">
        <v>0</v>
      </c>
      <c r="C151" s="73">
        <v>0</v>
      </c>
      <c r="D151" s="73">
        <v>1570338.8199999901</v>
      </c>
      <c r="E151" s="73">
        <v>0</v>
      </c>
      <c r="F151" s="73">
        <v>0</v>
      </c>
      <c r="G151" s="73">
        <v>1570338.8199999901</v>
      </c>
      <c r="H151" s="73">
        <v>0</v>
      </c>
      <c r="I151" s="73">
        <v>0</v>
      </c>
      <c r="J151" s="73">
        <v>1570338.8199999901</v>
      </c>
      <c r="K151" s="73">
        <v>0</v>
      </c>
      <c r="L151" s="73">
        <v>0</v>
      </c>
      <c r="M151" s="73">
        <v>1570338.8199999901</v>
      </c>
      <c r="N151" s="73">
        <v>6281355.27999999</v>
      </c>
      <c r="O151" s="73">
        <v>0</v>
      </c>
      <c r="P151" s="73">
        <v>0</v>
      </c>
      <c r="Q151" s="73">
        <v>1570338.8199999901</v>
      </c>
      <c r="R151" s="73">
        <v>0</v>
      </c>
      <c r="S151" s="73">
        <v>0</v>
      </c>
      <c r="T151" s="73">
        <v>1570338.8199999901</v>
      </c>
      <c r="U151" s="73">
        <v>0</v>
      </c>
      <c r="V151" s="73">
        <v>0</v>
      </c>
      <c r="W151" s="73">
        <v>1570338.8199999901</v>
      </c>
      <c r="X151" s="73">
        <v>0</v>
      </c>
      <c r="Y151" s="73">
        <v>0</v>
      </c>
      <c r="Z151" s="73">
        <v>1570338.8199999901</v>
      </c>
      <c r="AA151" s="73">
        <v>6281355.27999999</v>
      </c>
      <c r="AB151" s="73">
        <v>0</v>
      </c>
      <c r="AC151" s="73">
        <v>0</v>
      </c>
      <c r="AD151" s="73">
        <v>1570338.8199999901</v>
      </c>
      <c r="AE151" s="73">
        <v>0</v>
      </c>
      <c r="AF151" s="73">
        <v>0</v>
      </c>
      <c r="AG151" s="73">
        <v>1570338.8199999901</v>
      </c>
      <c r="AH151" s="73">
        <v>0</v>
      </c>
      <c r="AI151" s="73">
        <v>0</v>
      </c>
      <c r="AJ151" s="73">
        <v>861366</v>
      </c>
      <c r="AK151" s="73">
        <v>0</v>
      </c>
      <c r="AL151" s="73">
        <v>0</v>
      </c>
      <c r="AM151" s="73">
        <v>0</v>
      </c>
      <c r="AN151" s="73">
        <v>4002043.6399999899</v>
      </c>
    </row>
    <row r="152" spans="1:40">
      <c r="A152" s="108" t="s">
        <v>474</v>
      </c>
      <c r="B152" s="73">
        <v>0</v>
      </c>
      <c r="C152" s="73">
        <v>0</v>
      </c>
      <c r="D152" s="73">
        <v>0</v>
      </c>
      <c r="E152" s="73">
        <v>0</v>
      </c>
      <c r="F152" s="73">
        <v>0</v>
      </c>
      <c r="G152" s="73">
        <v>0</v>
      </c>
      <c r="H152" s="73">
        <v>0</v>
      </c>
      <c r="I152" s="73">
        <v>0</v>
      </c>
      <c r="J152" s="73">
        <v>0</v>
      </c>
      <c r="K152" s="73">
        <v>0</v>
      </c>
      <c r="L152" s="73">
        <v>0</v>
      </c>
      <c r="M152" s="73">
        <v>0</v>
      </c>
      <c r="N152" s="73">
        <v>0</v>
      </c>
      <c r="O152" s="73">
        <v>0</v>
      </c>
      <c r="P152" s="73">
        <v>0</v>
      </c>
      <c r="Q152" s="73">
        <v>0</v>
      </c>
      <c r="R152" s="73">
        <v>0</v>
      </c>
      <c r="S152" s="73">
        <v>0</v>
      </c>
      <c r="T152" s="73">
        <v>0</v>
      </c>
      <c r="U152" s="73">
        <v>0</v>
      </c>
      <c r="V152" s="73">
        <v>0</v>
      </c>
      <c r="W152" s="73">
        <v>0</v>
      </c>
      <c r="X152" s="73">
        <v>0</v>
      </c>
      <c r="Y152" s="73">
        <v>0</v>
      </c>
      <c r="Z152" s="73">
        <v>0</v>
      </c>
      <c r="AA152" s="73">
        <v>0</v>
      </c>
      <c r="AB152" s="73">
        <v>0</v>
      </c>
      <c r="AC152" s="73">
        <v>0</v>
      </c>
      <c r="AD152" s="73">
        <v>0</v>
      </c>
      <c r="AE152" s="73">
        <v>0</v>
      </c>
      <c r="AF152" s="73">
        <v>0</v>
      </c>
      <c r="AG152" s="73">
        <v>0</v>
      </c>
      <c r="AH152" s="73">
        <v>0</v>
      </c>
      <c r="AI152" s="73">
        <v>0</v>
      </c>
      <c r="AJ152" s="73">
        <v>0</v>
      </c>
      <c r="AK152" s="73">
        <v>0</v>
      </c>
      <c r="AL152" s="73">
        <v>0</v>
      </c>
      <c r="AM152" s="73">
        <v>0</v>
      </c>
      <c r="AN152" s="73">
        <v>0</v>
      </c>
    </row>
    <row r="153" spans="1:40">
      <c r="A153" s="108" t="s">
        <v>475</v>
      </c>
      <c r="B153" s="73">
        <v>0</v>
      </c>
      <c r="C153" s="73">
        <v>0</v>
      </c>
      <c r="D153" s="73">
        <v>0</v>
      </c>
      <c r="E153" s="73">
        <v>0</v>
      </c>
      <c r="F153" s="73">
        <v>0</v>
      </c>
      <c r="G153" s="73">
        <v>0</v>
      </c>
      <c r="H153" s="73">
        <v>0</v>
      </c>
      <c r="I153" s="73">
        <v>0</v>
      </c>
      <c r="J153" s="73">
        <v>0</v>
      </c>
      <c r="K153" s="73">
        <v>0</v>
      </c>
      <c r="L153" s="73">
        <v>0</v>
      </c>
      <c r="M153" s="73">
        <v>0</v>
      </c>
      <c r="N153" s="73">
        <v>0</v>
      </c>
      <c r="O153" s="73">
        <v>0</v>
      </c>
      <c r="P153" s="73">
        <v>0</v>
      </c>
      <c r="Q153" s="73">
        <v>0</v>
      </c>
      <c r="R153" s="73">
        <v>0</v>
      </c>
      <c r="S153" s="73">
        <v>0</v>
      </c>
      <c r="T153" s="73">
        <v>0</v>
      </c>
      <c r="U153" s="73">
        <v>0</v>
      </c>
      <c r="V153" s="73">
        <v>0</v>
      </c>
      <c r="W153" s="73">
        <v>0</v>
      </c>
      <c r="X153" s="73">
        <v>0</v>
      </c>
      <c r="Y153" s="73">
        <v>0</v>
      </c>
      <c r="Z153" s="73">
        <v>0</v>
      </c>
      <c r="AA153" s="73">
        <v>0</v>
      </c>
      <c r="AB153" s="73">
        <v>0</v>
      </c>
      <c r="AC153" s="73">
        <v>0</v>
      </c>
      <c r="AD153" s="73">
        <v>0</v>
      </c>
      <c r="AE153" s="73">
        <v>0</v>
      </c>
      <c r="AF153" s="73">
        <v>0</v>
      </c>
      <c r="AG153" s="73">
        <v>0</v>
      </c>
      <c r="AH153" s="73">
        <v>0</v>
      </c>
      <c r="AI153" s="73">
        <v>0</v>
      </c>
      <c r="AJ153" s="73">
        <v>0</v>
      </c>
      <c r="AK153" s="73">
        <v>0</v>
      </c>
      <c r="AL153" s="73">
        <v>0</v>
      </c>
      <c r="AM153" s="73">
        <v>0</v>
      </c>
      <c r="AN153" s="73">
        <v>0</v>
      </c>
    </row>
    <row r="154" spans="1:40">
      <c r="A154" s="108" t="s">
        <v>476</v>
      </c>
      <c r="B154" s="73">
        <v>0</v>
      </c>
      <c r="C154" s="73">
        <v>0</v>
      </c>
      <c r="D154" s="73">
        <v>0</v>
      </c>
      <c r="E154" s="73">
        <v>0</v>
      </c>
      <c r="F154" s="73">
        <v>0</v>
      </c>
      <c r="G154" s="73">
        <v>0</v>
      </c>
      <c r="H154" s="73">
        <v>0</v>
      </c>
      <c r="I154" s="73">
        <v>0</v>
      </c>
      <c r="J154" s="73">
        <v>0</v>
      </c>
      <c r="K154" s="73">
        <v>0</v>
      </c>
      <c r="L154" s="73">
        <v>0</v>
      </c>
      <c r="M154" s="73">
        <v>0</v>
      </c>
      <c r="N154" s="73">
        <v>0</v>
      </c>
      <c r="O154" s="73">
        <v>0</v>
      </c>
      <c r="P154" s="73">
        <v>0</v>
      </c>
      <c r="Q154" s="73">
        <v>0</v>
      </c>
      <c r="R154" s="73">
        <v>0</v>
      </c>
      <c r="S154" s="73">
        <v>0</v>
      </c>
      <c r="T154" s="73">
        <v>0</v>
      </c>
      <c r="U154" s="73">
        <v>0</v>
      </c>
      <c r="V154" s="73">
        <v>0</v>
      </c>
      <c r="W154" s="73">
        <v>0</v>
      </c>
      <c r="X154" s="73">
        <v>0</v>
      </c>
      <c r="Y154" s="73">
        <v>0</v>
      </c>
      <c r="Z154" s="73">
        <v>0</v>
      </c>
      <c r="AA154" s="73">
        <v>0</v>
      </c>
      <c r="AB154" s="73">
        <v>0</v>
      </c>
      <c r="AC154" s="73">
        <v>0</v>
      </c>
      <c r="AD154" s="73">
        <v>0</v>
      </c>
      <c r="AE154" s="73">
        <v>0</v>
      </c>
      <c r="AF154" s="73">
        <v>0</v>
      </c>
      <c r="AG154" s="73">
        <v>0</v>
      </c>
      <c r="AH154" s="73">
        <v>0</v>
      </c>
      <c r="AI154" s="73">
        <v>0</v>
      </c>
      <c r="AJ154" s="73">
        <v>0</v>
      </c>
      <c r="AK154" s="73">
        <v>0</v>
      </c>
      <c r="AL154" s="73">
        <v>0</v>
      </c>
      <c r="AM154" s="73">
        <v>0</v>
      </c>
      <c r="AN154" s="73">
        <v>0</v>
      </c>
    </row>
    <row r="155" spans="1:40">
      <c r="A155" s="108" t="s">
        <v>477</v>
      </c>
      <c r="B155" s="73">
        <v>0</v>
      </c>
      <c r="C155" s="73">
        <v>0</v>
      </c>
      <c r="D155" s="73">
        <v>0</v>
      </c>
      <c r="E155" s="73">
        <v>0</v>
      </c>
      <c r="F155" s="73">
        <v>0</v>
      </c>
      <c r="G155" s="73">
        <v>0</v>
      </c>
      <c r="H155" s="73">
        <v>0</v>
      </c>
      <c r="I155" s="73">
        <v>0</v>
      </c>
      <c r="J155" s="73">
        <v>0</v>
      </c>
      <c r="K155" s="73">
        <v>0</v>
      </c>
      <c r="L155" s="73">
        <v>0</v>
      </c>
      <c r="M155" s="73">
        <v>0</v>
      </c>
      <c r="N155" s="73">
        <v>0</v>
      </c>
      <c r="O155" s="73">
        <v>0</v>
      </c>
      <c r="P155" s="73">
        <v>0</v>
      </c>
      <c r="Q155" s="73">
        <v>0</v>
      </c>
      <c r="R155" s="73">
        <v>0</v>
      </c>
      <c r="S155" s="73">
        <v>0</v>
      </c>
      <c r="T155" s="73">
        <v>0</v>
      </c>
      <c r="U155" s="73">
        <v>0</v>
      </c>
      <c r="V155" s="73">
        <v>0</v>
      </c>
      <c r="W155" s="73">
        <v>0</v>
      </c>
      <c r="X155" s="73">
        <v>0</v>
      </c>
      <c r="Y155" s="73">
        <v>0</v>
      </c>
      <c r="Z155" s="73">
        <v>0</v>
      </c>
      <c r="AA155" s="73">
        <v>0</v>
      </c>
      <c r="AB155" s="73">
        <v>0</v>
      </c>
      <c r="AC155" s="73">
        <v>0</v>
      </c>
      <c r="AD155" s="73">
        <v>0</v>
      </c>
      <c r="AE155" s="73">
        <v>0</v>
      </c>
      <c r="AF155" s="73">
        <v>0</v>
      </c>
      <c r="AG155" s="73">
        <v>0</v>
      </c>
      <c r="AH155" s="73">
        <v>0</v>
      </c>
      <c r="AI155" s="73">
        <v>0</v>
      </c>
      <c r="AJ155" s="73">
        <v>0</v>
      </c>
      <c r="AK155" s="73">
        <v>0</v>
      </c>
      <c r="AL155" s="73">
        <v>0</v>
      </c>
      <c r="AM155" s="73">
        <v>0</v>
      </c>
      <c r="AN155" s="73">
        <v>0</v>
      </c>
    </row>
    <row r="156" spans="1:40">
      <c r="A156" s="108" t="s">
        <v>478</v>
      </c>
      <c r="B156" s="73">
        <v>0</v>
      </c>
      <c r="C156" s="73">
        <v>0</v>
      </c>
      <c r="D156" s="73">
        <v>0</v>
      </c>
      <c r="E156" s="73">
        <v>0</v>
      </c>
      <c r="F156" s="73">
        <v>0</v>
      </c>
      <c r="G156" s="73">
        <v>0</v>
      </c>
      <c r="H156" s="73">
        <v>0</v>
      </c>
      <c r="I156" s="73">
        <v>0</v>
      </c>
      <c r="J156" s="73">
        <v>0</v>
      </c>
      <c r="K156" s="73">
        <v>0</v>
      </c>
      <c r="L156" s="73">
        <v>0</v>
      </c>
      <c r="M156" s="73">
        <v>0</v>
      </c>
      <c r="N156" s="73">
        <v>0</v>
      </c>
      <c r="O156" s="73">
        <v>0</v>
      </c>
      <c r="P156" s="73">
        <v>0</v>
      </c>
      <c r="Q156" s="73">
        <v>0</v>
      </c>
      <c r="R156" s="73">
        <v>0</v>
      </c>
      <c r="S156" s="73">
        <v>0</v>
      </c>
      <c r="T156" s="73">
        <v>0</v>
      </c>
      <c r="U156" s="73">
        <v>0</v>
      </c>
      <c r="V156" s="73">
        <v>0</v>
      </c>
      <c r="W156" s="73">
        <v>0</v>
      </c>
      <c r="X156" s="73">
        <v>0</v>
      </c>
      <c r="Y156" s="73">
        <v>0</v>
      </c>
      <c r="Z156" s="73">
        <v>0</v>
      </c>
      <c r="AA156" s="73">
        <v>0</v>
      </c>
      <c r="AB156" s="73">
        <v>0</v>
      </c>
      <c r="AC156" s="73">
        <v>0</v>
      </c>
      <c r="AD156" s="73">
        <v>0</v>
      </c>
      <c r="AE156" s="73">
        <v>0</v>
      </c>
      <c r="AF156" s="73">
        <v>0</v>
      </c>
      <c r="AG156" s="73">
        <v>0</v>
      </c>
      <c r="AH156" s="73">
        <v>0</v>
      </c>
      <c r="AI156" s="73">
        <v>0</v>
      </c>
      <c r="AJ156" s="73">
        <v>0</v>
      </c>
      <c r="AK156" s="73">
        <v>0</v>
      </c>
      <c r="AL156" s="73">
        <v>0</v>
      </c>
      <c r="AM156" s="73">
        <v>0</v>
      </c>
      <c r="AN156" s="73">
        <v>0</v>
      </c>
    </row>
    <row r="157" spans="1:40">
      <c r="A157" s="108" t="s">
        <v>479</v>
      </c>
      <c r="B157" s="73">
        <v>317982.89999999898</v>
      </c>
      <c r="C157" s="73">
        <v>317982.89999999898</v>
      </c>
      <c r="D157" s="73">
        <v>317982.89999999898</v>
      </c>
      <c r="E157" s="73">
        <v>317982.89999999898</v>
      </c>
      <c r="F157" s="73">
        <v>317982.89999999898</v>
      </c>
      <c r="G157" s="73">
        <v>317982.89999999898</v>
      </c>
      <c r="H157" s="73">
        <v>317982.89999999898</v>
      </c>
      <c r="I157" s="73">
        <v>317982.89999999898</v>
      </c>
      <c r="J157" s="73">
        <v>317982.89999999898</v>
      </c>
      <c r="K157" s="73">
        <v>317982.89999999898</v>
      </c>
      <c r="L157" s="73">
        <v>317982.89999999898</v>
      </c>
      <c r="M157" s="73">
        <v>317982.89999999898</v>
      </c>
      <c r="N157" s="73">
        <v>3815794.8</v>
      </c>
      <c r="O157" s="73">
        <v>317982.89999999898</v>
      </c>
      <c r="P157" s="73">
        <v>317982.89999999898</v>
      </c>
      <c r="Q157" s="73">
        <v>317982.89999999898</v>
      </c>
      <c r="R157" s="73">
        <v>317982.89999999898</v>
      </c>
      <c r="S157" s="73">
        <v>317982.89999999898</v>
      </c>
      <c r="T157" s="73">
        <v>317982.89999999898</v>
      </c>
      <c r="U157" s="73">
        <v>317982.89999999898</v>
      </c>
      <c r="V157" s="73">
        <v>317982.89999999898</v>
      </c>
      <c r="W157" s="73">
        <v>317982.89999999898</v>
      </c>
      <c r="X157" s="73">
        <v>317982.89999999898</v>
      </c>
      <c r="Y157" s="73">
        <v>317982.89999999898</v>
      </c>
      <c r="Z157" s="73">
        <v>317982.89999999898</v>
      </c>
      <c r="AA157" s="73">
        <v>3815794.8</v>
      </c>
      <c r="AB157" s="73">
        <v>317982.89999999898</v>
      </c>
      <c r="AC157" s="73">
        <v>317982.89999999898</v>
      </c>
      <c r="AD157" s="73">
        <v>317982.89999999898</v>
      </c>
      <c r="AE157" s="73">
        <v>317982.89999999898</v>
      </c>
      <c r="AF157" s="73">
        <v>317982.89999999898</v>
      </c>
      <c r="AG157" s="73">
        <v>317982.89999999898</v>
      </c>
      <c r="AH157" s="73">
        <v>317982.89999999898</v>
      </c>
      <c r="AI157" s="73">
        <v>317982.89999999898</v>
      </c>
      <c r="AJ157" s="73">
        <v>317982.89999999898</v>
      </c>
      <c r="AK157" s="73">
        <v>317982.89999999898</v>
      </c>
      <c r="AL157" s="73">
        <v>317982.89999999898</v>
      </c>
      <c r="AM157" s="73">
        <v>317982.89999999898</v>
      </c>
      <c r="AN157" s="73">
        <v>3815794.8</v>
      </c>
    </row>
    <row r="158" spans="1:40">
      <c r="A158" s="108" t="s">
        <v>480</v>
      </c>
      <c r="B158" s="73">
        <v>0</v>
      </c>
      <c r="C158" s="73">
        <v>0</v>
      </c>
      <c r="D158" s="73">
        <v>0</v>
      </c>
      <c r="E158" s="73">
        <v>0</v>
      </c>
      <c r="F158" s="73">
        <v>0</v>
      </c>
      <c r="G158" s="73">
        <v>0</v>
      </c>
      <c r="H158" s="73">
        <v>0</v>
      </c>
      <c r="I158" s="73">
        <v>0</v>
      </c>
      <c r="J158" s="73">
        <v>0</v>
      </c>
      <c r="K158" s="73">
        <v>0</v>
      </c>
      <c r="L158" s="73">
        <v>0</v>
      </c>
      <c r="M158" s="73">
        <v>0</v>
      </c>
      <c r="N158" s="73">
        <v>0</v>
      </c>
      <c r="O158" s="73">
        <v>0</v>
      </c>
      <c r="P158" s="73">
        <v>0</v>
      </c>
      <c r="Q158" s="73">
        <v>0</v>
      </c>
      <c r="R158" s="73">
        <v>0</v>
      </c>
      <c r="S158" s="73">
        <v>0</v>
      </c>
      <c r="T158" s="73">
        <v>0</v>
      </c>
      <c r="U158" s="73">
        <v>0</v>
      </c>
      <c r="V158" s="73">
        <v>0</v>
      </c>
      <c r="W158" s="73">
        <v>0</v>
      </c>
      <c r="X158" s="73">
        <v>0</v>
      </c>
      <c r="Y158" s="73">
        <v>0</v>
      </c>
      <c r="Z158" s="73">
        <v>0</v>
      </c>
      <c r="AA158" s="73">
        <v>0</v>
      </c>
      <c r="AB158" s="73">
        <v>0</v>
      </c>
      <c r="AC158" s="73">
        <v>0</v>
      </c>
      <c r="AD158" s="73">
        <v>0</v>
      </c>
      <c r="AE158" s="73">
        <v>0</v>
      </c>
      <c r="AF158" s="73">
        <v>0</v>
      </c>
      <c r="AG158" s="73">
        <v>0</v>
      </c>
      <c r="AH158" s="73">
        <v>0</v>
      </c>
      <c r="AI158" s="73">
        <v>0</v>
      </c>
      <c r="AJ158" s="73">
        <v>0</v>
      </c>
      <c r="AK158" s="73">
        <v>0</v>
      </c>
      <c r="AL158" s="73">
        <v>0</v>
      </c>
      <c r="AM158" s="73">
        <v>0</v>
      </c>
      <c r="AN158" s="73">
        <v>0</v>
      </c>
    </row>
    <row r="159" spans="1:40">
      <c r="A159" s="108" t="s">
        <v>481</v>
      </c>
      <c r="B159" s="73">
        <v>89506</v>
      </c>
      <c r="C159" s="73">
        <v>89506</v>
      </c>
      <c r="D159" s="73">
        <v>89506</v>
      </c>
      <c r="E159" s="73">
        <v>89506</v>
      </c>
      <c r="F159" s="73">
        <v>89506</v>
      </c>
      <c r="G159" s="73">
        <v>89506</v>
      </c>
      <c r="H159" s="73">
        <v>89506</v>
      </c>
      <c r="I159" s="73">
        <v>89506</v>
      </c>
      <c r="J159" s="73">
        <v>89506</v>
      </c>
      <c r="K159" s="73">
        <v>89506</v>
      </c>
      <c r="L159" s="73">
        <v>89506</v>
      </c>
      <c r="M159" s="73">
        <v>89506</v>
      </c>
      <c r="N159" s="73">
        <v>1074072</v>
      </c>
      <c r="O159" s="73">
        <v>89506</v>
      </c>
      <c r="P159" s="73">
        <v>89506</v>
      </c>
      <c r="Q159" s="73">
        <v>89506</v>
      </c>
      <c r="R159" s="73">
        <v>89506</v>
      </c>
      <c r="S159" s="73">
        <v>89506</v>
      </c>
      <c r="T159" s="73">
        <v>89506</v>
      </c>
      <c r="U159" s="73">
        <v>89506</v>
      </c>
      <c r="V159" s="73">
        <v>89506</v>
      </c>
      <c r="W159" s="73">
        <v>89506</v>
      </c>
      <c r="X159" s="73">
        <v>89506</v>
      </c>
      <c r="Y159" s="73">
        <v>89506</v>
      </c>
      <c r="Z159" s="73">
        <v>89506</v>
      </c>
      <c r="AA159" s="73">
        <v>1074072</v>
      </c>
      <c r="AB159" s="73">
        <v>89506</v>
      </c>
      <c r="AC159" s="73">
        <v>89506</v>
      </c>
      <c r="AD159" s="73">
        <v>89506</v>
      </c>
      <c r="AE159" s="73">
        <v>89506</v>
      </c>
      <c r="AF159" s="73">
        <v>89506</v>
      </c>
      <c r="AG159" s="73">
        <v>89506</v>
      </c>
      <c r="AH159" s="73">
        <v>89506</v>
      </c>
      <c r="AI159" s="73">
        <v>89506</v>
      </c>
      <c r="AJ159" s="73">
        <v>89506</v>
      </c>
      <c r="AK159" s="73">
        <v>89506</v>
      </c>
      <c r="AL159" s="73">
        <v>89506</v>
      </c>
      <c r="AM159" s="73">
        <v>89506</v>
      </c>
      <c r="AN159" s="73">
        <v>1074072</v>
      </c>
    </row>
    <row r="160" spans="1:40">
      <c r="A160" s="108" t="s">
        <v>482</v>
      </c>
      <c r="B160" s="73">
        <v>47271.890776666703</v>
      </c>
      <c r="C160" s="73">
        <v>47271.890776666703</v>
      </c>
      <c r="D160" s="73">
        <v>47271.890776666703</v>
      </c>
      <c r="E160" s="73">
        <v>47271.890776666703</v>
      </c>
      <c r="F160" s="73">
        <v>47271.890776666703</v>
      </c>
      <c r="G160" s="73">
        <v>47271.890776666703</v>
      </c>
      <c r="H160" s="73">
        <v>47271.890776666703</v>
      </c>
      <c r="I160" s="73">
        <v>47271.890776666703</v>
      </c>
      <c r="J160" s="73">
        <v>47271.890776666703</v>
      </c>
      <c r="K160" s="73">
        <v>47271.890776666703</v>
      </c>
      <c r="L160" s="73">
        <v>47271.890776666703</v>
      </c>
      <c r="M160" s="73">
        <v>47271.890776666703</v>
      </c>
      <c r="N160" s="73">
        <v>567262.68932</v>
      </c>
      <c r="O160" s="73">
        <v>47271.890776666703</v>
      </c>
      <c r="P160" s="73">
        <v>47271.890776666703</v>
      </c>
      <c r="Q160" s="73">
        <v>47271.890776666703</v>
      </c>
      <c r="R160" s="73">
        <v>47271.890776666703</v>
      </c>
      <c r="S160" s="73">
        <v>47271.890776666703</v>
      </c>
      <c r="T160" s="73">
        <v>47271.890776666703</v>
      </c>
      <c r="U160" s="73">
        <v>47271.890776666703</v>
      </c>
      <c r="V160" s="73">
        <v>47271.890776666703</v>
      </c>
      <c r="W160" s="73">
        <v>47271.890776666703</v>
      </c>
      <c r="X160" s="73">
        <v>47271.890776666703</v>
      </c>
      <c r="Y160" s="73">
        <v>47271.890776666703</v>
      </c>
      <c r="Z160" s="73">
        <v>47271.890776666703</v>
      </c>
      <c r="AA160" s="73">
        <v>567262.68932</v>
      </c>
      <c r="AB160" s="73">
        <v>47271.890776666703</v>
      </c>
      <c r="AC160" s="73">
        <v>47271.890776666703</v>
      </c>
      <c r="AD160" s="73">
        <v>47271.890776666703</v>
      </c>
      <c r="AE160" s="73">
        <v>47271.890776666703</v>
      </c>
      <c r="AF160" s="73">
        <v>47271.890776666703</v>
      </c>
      <c r="AG160" s="73">
        <v>47271.890776666703</v>
      </c>
      <c r="AH160" s="73">
        <v>47271.890776666703</v>
      </c>
      <c r="AI160" s="73">
        <v>47271.890776666703</v>
      </c>
      <c r="AJ160" s="73">
        <v>47271.890776666703</v>
      </c>
      <c r="AK160" s="73">
        <v>47271.890776666703</v>
      </c>
      <c r="AL160" s="73">
        <v>47271.890776666703</v>
      </c>
      <c r="AM160" s="73">
        <v>47271.890776666703</v>
      </c>
      <c r="AN160" s="73">
        <v>567262.68932</v>
      </c>
    </row>
    <row r="161" spans="1:40">
      <c r="A161" s="108" t="s">
        <v>483</v>
      </c>
      <c r="B161" s="73">
        <v>0</v>
      </c>
      <c r="C161" s="73">
        <v>0</v>
      </c>
      <c r="D161" s="73">
        <v>0</v>
      </c>
      <c r="E161" s="73">
        <v>0</v>
      </c>
      <c r="F161" s="73">
        <v>0</v>
      </c>
      <c r="G161" s="73">
        <v>0</v>
      </c>
      <c r="H161" s="73">
        <v>0</v>
      </c>
      <c r="I161" s="73">
        <v>0</v>
      </c>
      <c r="J161" s="73">
        <v>0</v>
      </c>
      <c r="K161" s="73">
        <v>0</v>
      </c>
      <c r="L161" s="73">
        <v>0</v>
      </c>
      <c r="M161" s="73">
        <v>0</v>
      </c>
      <c r="N161" s="73">
        <v>0</v>
      </c>
      <c r="O161" s="73">
        <v>0</v>
      </c>
      <c r="P161" s="73">
        <v>0</v>
      </c>
      <c r="Q161" s="73">
        <v>0</v>
      </c>
      <c r="R161" s="73">
        <v>0</v>
      </c>
      <c r="S161" s="73">
        <v>0</v>
      </c>
      <c r="T161" s="73">
        <v>0</v>
      </c>
      <c r="U161" s="73">
        <v>0</v>
      </c>
      <c r="V161" s="73">
        <v>0</v>
      </c>
      <c r="W161" s="73">
        <v>0</v>
      </c>
      <c r="X161" s="73">
        <v>0</v>
      </c>
      <c r="Y161" s="73">
        <v>0</v>
      </c>
      <c r="Z161" s="73">
        <v>0</v>
      </c>
      <c r="AA161" s="73">
        <v>0</v>
      </c>
      <c r="AB161" s="73">
        <v>0</v>
      </c>
      <c r="AC161" s="73">
        <v>0</v>
      </c>
      <c r="AD161" s="73">
        <v>0</v>
      </c>
      <c r="AE161" s="73">
        <v>0</v>
      </c>
      <c r="AF161" s="73">
        <v>0</v>
      </c>
      <c r="AG161" s="73">
        <v>0</v>
      </c>
      <c r="AH161" s="73">
        <v>0</v>
      </c>
      <c r="AI161" s="73">
        <v>0</v>
      </c>
      <c r="AJ161" s="73">
        <v>0</v>
      </c>
      <c r="AK161" s="73">
        <v>0</v>
      </c>
      <c r="AL161" s="73">
        <v>0</v>
      </c>
      <c r="AM161" s="73">
        <v>0</v>
      </c>
      <c r="AN161" s="73">
        <v>0</v>
      </c>
    </row>
    <row r="162" spans="1:40">
      <c r="A162" s="108" t="s">
        <v>484</v>
      </c>
      <c r="B162" s="73">
        <v>0</v>
      </c>
      <c r="C162" s="73">
        <v>0</v>
      </c>
      <c r="D162" s="73">
        <v>0</v>
      </c>
      <c r="E162" s="73">
        <v>0</v>
      </c>
      <c r="F162" s="73">
        <v>0</v>
      </c>
      <c r="G162" s="73">
        <v>0</v>
      </c>
      <c r="H162" s="73">
        <v>0</v>
      </c>
      <c r="I162" s="73">
        <v>0</v>
      </c>
      <c r="J162" s="73">
        <v>0</v>
      </c>
      <c r="K162" s="73">
        <v>0</v>
      </c>
      <c r="L162" s="73">
        <v>0</v>
      </c>
      <c r="M162" s="73">
        <v>0</v>
      </c>
      <c r="N162" s="73">
        <v>0</v>
      </c>
      <c r="O162" s="73">
        <v>0</v>
      </c>
      <c r="P162" s="73">
        <v>0</v>
      </c>
      <c r="Q162" s="73">
        <v>0</v>
      </c>
      <c r="R162" s="73">
        <v>0</v>
      </c>
      <c r="S162" s="73">
        <v>0</v>
      </c>
      <c r="T162" s="73">
        <v>0</v>
      </c>
      <c r="U162" s="73">
        <v>0</v>
      </c>
      <c r="V162" s="73">
        <v>0</v>
      </c>
      <c r="W162" s="73">
        <v>0</v>
      </c>
      <c r="X162" s="73">
        <v>0</v>
      </c>
      <c r="Y162" s="73">
        <v>0</v>
      </c>
      <c r="Z162" s="73">
        <v>0</v>
      </c>
      <c r="AA162" s="73">
        <v>0</v>
      </c>
      <c r="AB162" s="73">
        <v>0</v>
      </c>
      <c r="AC162" s="73">
        <v>0</v>
      </c>
      <c r="AD162" s="73">
        <v>0</v>
      </c>
      <c r="AE162" s="73">
        <v>0</v>
      </c>
      <c r="AF162" s="73">
        <v>0</v>
      </c>
      <c r="AG162" s="73">
        <v>0</v>
      </c>
      <c r="AH162" s="73">
        <v>0</v>
      </c>
      <c r="AI162" s="73">
        <v>0</v>
      </c>
      <c r="AJ162" s="73">
        <v>0</v>
      </c>
      <c r="AK162" s="73">
        <v>0</v>
      </c>
      <c r="AL162" s="73">
        <v>0</v>
      </c>
      <c r="AM162" s="73">
        <v>0</v>
      </c>
      <c r="AN162" s="73">
        <v>0</v>
      </c>
    </row>
    <row r="163" spans="1:40">
      <c r="A163" s="108" t="s">
        <v>485</v>
      </c>
      <c r="B163" s="73">
        <v>0</v>
      </c>
      <c r="C163" s="73">
        <v>0</v>
      </c>
      <c r="D163" s="73">
        <v>0</v>
      </c>
      <c r="E163" s="73">
        <v>0</v>
      </c>
      <c r="F163" s="73">
        <v>0</v>
      </c>
      <c r="G163" s="73">
        <v>0</v>
      </c>
      <c r="H163" s="73">
        <v>0</v>
      </c>
      <c r="I163" s="73">
        <v>0</v>
      </c>
      <c r="J163" s="73">
        <v>0</v>
      </c>
      <c r="K163" s="73">
        <v>0</v>
      </c>
      <c r="L163" s="73">
        <v>0</v>
      </c>
      <c r="M163" s="73">
        <v>0</v>
      </c>
      <c r="N163" s="73">
        <v>0</v>
      </c>
      <c r="O163" s="73">
        <v>0</v>
      </c>
      <c r="P163" s="73">
        <v>0</v>
      </c>
      <c r="Q163" s="73">
        <v>0</v>
      </c>
      <c r="R163" s="73">
        <v>0</v>
      </c>
      <c r="S163" s="73">
        <v>0</v>
      </c>
      <c r="T163" s="73">
        <v>0</v>
      </c>
      <c r="U163" s="73">
        <v>0</v>
      </c>
      <c r="V163" s="73">
        <v>0</v>
      </c>
      <c r="W163" s="73">
        <v>0</v>
      </c>
      <c r="X163" s="73">
        <v>0</v>
      </c>
      <c r="Y163" s="73">
        <v>0</v>
      </c>
      <c r="Z163" s="73">
        <v>0</v>
      </c>
      <c r="AA163" s="73">
        <v>0</v>
      </c>
      <c r="AB163" s="73">
        <v>0</v>
      </c>
      <c r="AC163" s="73">
        <v>0</v>
      </c>
      <c r="AD163" s="73">
        <v>0</v>
      </c>
      <c r="AE163" s="73">
        <v>0</v>
      </c>
      <c r="AF163" s="73">
        <v>0</v>
      </c>
      <c r="AG163" s="73">
        <v>0</v>
      </c>
      <c r="AH163" s="73">
        <v>0</v>
      </c>
      <c r="AI163" s="73">
        <v>0</v>
      </c>
      <c r="AJ163" s="73">
        <v>0</v>
      </c>
      <c r="AK163" s="73">
        <v>0</v>
      </c>
      <c r="AL163" s="73">
        <v>0</v>
      </c>
      <c r="AM163" s="73">
        <v>0</v>
      </c>
      <c r="AN163" s="73">
        <v>0</v>
      </c>
    </row>
    <row r="164" spans="1:40">
      <c r="A164" s="108" t="s">
        <v>486</v>
      </c>
      <c r="B164" s="73">
        <v>0</v>
      </c>
      <c r="C164" s="73">
        <v>0</v>
      </c>
      <c r="D164" s="73">
        <v>0</v>
      </c>
      <c r="E164" s="73">
        <v>0</v>
      </c>
      <c r="F164" s="73">
        <v>0</v>
      </c>
      <c r="G164" s="73">
        <v>0</v>
      </c>
      <c r="H164" s="73">
        <v>0</v>
      </c>
      <c r="I164" s="73">
        <v>0</v>
      </c>
      <c r="J164" s="73">
        <v>0</v>
      </c>
      <c r="K164" s="73">
        <v>0</v>
      </c>
      <c r="L164" s="73">
        <v>0</v>
      </c>
      <c r="M164" s="73">
        <v>0</v>
      </c>
      <c r="N164" s="73">
        <v>0</v>
      </c>
      <c r="O164" s="73">
        <v>0</v>
      </c>
      <c r="P164" s="73">
        <v>0</v>
      </c>
      <c r="Q164" s="73">
        <v>0</v>
      </c>
      <c r="R164" s="73">
        <v>0</v>
      </c>
      <c r="S164" s="73">
        <v>0</v>
      </c>
      <c r="T164" s="73">
        <v>0</v>
      </c>
      <c r="U164" s="73">
        <v>0</v>
      </c>
      <c r="V164" s="73">
        <v>0</v>
      </c>
      <c r="W164" s="73">
        <v>0</v>
      </c>
      <c r="X164" s="73">
        <v>0</v>
      </c>
      <c r="Y164" s="73">
        <v>0</v>
      </c>
      <c r="Z164" s="73">
        <v>0</v>
      </c>
      <c r="AA164" s="73">
        <v>0</v>
      </c>
      <c r="AB164" s="73">
        <v>0</v>
      </c>
      <c r="AC164" s="73">
        <v>0</v>
      </c>
      <c r="AD164" s="73">
        <v>0</v>
      </c>
      <c r="AE164" s="73">
        <v>0</v>
      </c>
      <c r="AF164" s="73">
        <v>0</v>
      </c>
      <c r="AG164" s="73">
        <v>0</v>
      </c>
      <c r="AH164" s="73">
        <v>0</v>
      </c>
      <c r="AI164" s="73">
        <v>0</v>
      </c>
      <c r="AJ164" s="73">
        <v>0</v>
      </c>
      <c r="AK164" s="73">
        <v>0</v>
      </c>
      <c r="AL164" s="73">
        <v>0</v>
      </c>
      <c r="AM164" s="73">
        <v>0</v>
      </c>
      <c r="AN164" s="73">
        <v>0</v>
      </c>
    </row>
    <row r="165" spans="1:40">
      <c r="A165" s="108" t="s">
        <v>487</v>
      </c>
      <c r="B165" s="73">
        <v>0</v>
      </c>
      <c r="C165" s="73">
        <v>0</v>
      </c>
      <c r="D165" s="73">
        <v>0</v>
      </c>
      <c r="E165" s="73">
        <v>0</v>
      </c>
      <c r="F165" s="73">
        <v>0</v>
      </c>
      <c r="G165" s="73">
        <v>0</v>
      </c>
      <c r="H165" s="73">
        <v>0</v>
      </c>
      <c r="I165" s="73">
        <v>0</v>
      </c>
      <c r="J165" s="73">
        <v>0</v>
      </c>
      <c r="K165" s="73">
        <v>0</v>
      </c>
      <c r="L165" s="73">
        <v>0</v>
      </c>
      <c r="M165" s="73">
        <v>0</v>
      </c>
      <c r="N165" s="73">
        <v>0</v>
      </c>
      <c r="O165" s="73">
        <v>0</v>
      </c>
      <c r="P165" s="73">
        <v>0</v>
      </c>
      <c r="Q165" s="73">
        <v>0</v>
      </c>
      <c r="R165" s="73">
        <v>0</v>
      </c>
      <c r="S165" s="73">
        <v>0</v>
      </c>
      <c r="T165" s="73">
        <v>0</v>
      </c>
      <c r="U165" s="73">
        <v>0</v>
      </c>
      <c r="V165" s="73">
        <v>0</v>
      </c>
      <c r="W165" s="73">
        <v>0</v>
      </c>
      <c r="X165" s="73">
        <v>0</v>
      </c>
      <c r="Y165" s="73">
        <v>0</v>
      </c>
      <c r="Z165" s="73">
        <v>0</v>
      </c>
      <c r="AA165" s="73">
        <v>0</v>
      </c>
      <c r="AB165" s="73">
        <v>0</v>
      </c>
      <c r="AC165" s="73">
        <v>0</v>
      </c>
      <c r="AD165" s="73">
        <v>0</v>
      </c>
      <c r="AE165" s="73">
        <v>0</v>
      </c>
      <c r="AF165" s="73">
        <v>0</v>
      </c>
      <c r="AG165" s="73">
        <v>0</v>
      </c>
      <c r="AH165" s="73">
        <v>0</v>
      </c>
      <c r="AI165" s="73">
        <v>0</v>
      </c>
      <c r="AJ165" s="73">
        <v>0</v>
      </c>
      <c r="AK165" s="73">
        <v>0</v>
      </c>
      <c r="AL165" s="73">
        <v>0</v>
      </c>
      <c r="AM165" s="73">
        <v>0</v>
      </c>
      <c r="AN165" s="73">
        <v>0</v>
      </c>
    </row>
    <row r="166" spans="1:40">
      <c r="A166" s="108" t="s">
        <v>488</v>
      </c>
      <c r="B166" s="73">
        <v>0</v>
      </c>
      <c r="C166" s="73">
        <v>0</v>
      </c>
      <c r="D166" s="73">
        <v>0</v>
      </c>
      <c r="E166" s="73">
        <v>0</v>
      </c>
      <c r="F166" s="73">
        <v>0</v>
      </c>
      <c r="G166" s="73">
        <v>0</v>
      </c>
      <c r="H166" s="73">
        <v>0</v>
      </c>
      <c r="I166" s="73">
        <v>0</v>
      </c>
      <c r="J166" s="73">
        <v>0</v>
      </c>
      <c r="K166" s="73">
        <v>0</v>
      </c>
      <c r="L166" s="73">
        <v>0</v>
      </c>
      <c r="M166" s="73">
        <v>0</v>
      </c>
      <c r="N166" s="73">
        <v>0</v>
      </c>
      <c r="O166" s="73">
        <v>0</v>
      </c>
      <c r="P166" s="73">
        <v>0</v>
      </c>
      <c r="Q166" s="73">
        <v>0</v>
      </c>
      <c r="R166" s="73">
        <v>0</v>
      </c>
      <c r="S166" s="73">
        <v>0</v>
      </c>
      <c r="T166" s="73">
        <v>0</v>
      </c>
      <c r="U166" s="73">
        <v>0</v>
      </c>
      <c r="V166" s="73">
        <v>0</v>
      </c>
      <c r="W166" s="73">
        <v>0</v>
      </c>
      <c r="X166" s="73">
        <v>0</v>
      </c>
      <c r="Y166" s="73">
        <v>0</v>
      </c>
      <c r="Z166" s="73">
        <v>0</v>
      </c>
      <c r="AA166" s="73">
        <v>0</v>
      </c>
      <c r="AB166" s="73">
        <v>0</v>
      </c>
      <c r="AC166" s="73">
        <v>0</v>
      </c>
      <c r="AD166" s="73">
        <v>0</v>
      </c>
      <c r="AE166" s="73">
        <v>0</v>
      </c>
      <c r="AF166" s="73">
        <v>0</v>
      </c>
      <c r="AG166" s="73">
        <v>0</v>
      </c>
      <c r="AH166" s="73">
        <v>0</v>
      </c>
      <c r="AI166" s="73">
        <v>0</v>
      </c>
      <c r="AJ166" s="73">
        <v>0</v>
      </c>
      <c r="AK166" s="73">
        <v>0</v>
      </c>
      <c r="AL166" s="73">
        <v>0</v>
      </c>
      <c r="AM166" s="73">
        <v>0</v>
      </c>
      <c r="AN166" s="73">
        <v>0</v>
      </c>
    </row>
    <row r="167" spans="1:40">
      <c r="A167" s="108" t="s">
        <v>489</v>
      </c>
      <c r="B167" s="73">
        <v>0</v>
      </c>
      <c r="C167" s="73">
        <v>0</v>
      </c>
      <c r="D167" s="73">
        <v>0</v>
      </c>
      <c r="E167" s="73">
        <v>0</v>
      </c>
      <c r="F167" s="73">
        <v>0</v>
      </c>
      <c r="G167" s="73">
        <v>0</v>
      </c>
      <c r="H167" s="73">
        <v>0</v>
      </c>
      <c r="I167" s="73">
        <v>0</v>
      </c>
      <c r="J167" s="73">
        <v>0</v>
      </c>
      <c r="K167" s="73">
        <v>0</v>
      </c>
      <c r="L167" s="73">
        <v>0</v>
      </c>
      <c r="M167" s="73">
        <v>0</v>
      </c>
      <c r="N167" s="73">
        <v>0</v>
      </c>
      <c r="O167" s="73">
        <v>0</v>
      </c>
      <c r="P167" s="73">
        <v>0</v>
      </c>
      <c r="Q167" s="73">
        <v>0</v>
      </c>
      <c r="R167" s="73">
        <v>0</v>
      </c>
      <c r="S167" s="73">
        <v>0</v>
      </c>
      <c r="T167" s="73">
        <v>0</v>
      </c>
      <c r="U167" s="73">
        <v>0</v>
      </c>
      <c r="V167" s="73">
        <v>0</v>
      </c>
      <c r="W167" s="73">
        <v>0</v>
      </c>
      <c r="X167" s="73">
        <v>0</v>
      </c>
      <c r="Y167" s="73">
        <v>0</v>
      </c>
      <c r="Z167" s="73">
        <v>0</v>
      </c>
      <c r="AA167" s="73">
        <v>0</v>
      </c>
      <c r="AB167" s="73">
        <v>0</v>
      </c>
      <c r="AC167" s="73">
        <v>0</v>
      </c>
      <c r="AD167" s="73">
        <v>0</v>
      </c>
      <c r="AE167" s="73">
        <v>0</v>
      </c>
      <c r="AF167" s="73">
        <v>0</v>
      </c>
      <c r="AG167" s="73">
        <v>0</v>
      </c>
      <c r="AH167" s="73">
        <v>0</v>
      </c>
      <c r="AI167" s="73">
        <v>0</v>
      </c>
      <c r="AJ167" s="73">
        <v>0</v>
      </c>
      <c r="AK167" s="73">
        <v>0</v>
      </c>
      <c r="AL167" s="73">
        <v>0</v>
      </c>
      <c r="AM167" s="73">
        <v>0</v>
      </c>
      <c r="AN167" s="73">
        <v>0</v>
      </c>
    </row>
    <row r="168" spans="1:40">
      <c r="A168" s="108" t="s">
        <v>490</v>
      </c>
      <c r="B168" s="73">
        <v>5913109.3641590197</v>
      </c>
      <c r="C168" s="73">
        <v>-4011193.1215371401</v>
      </c>
      <c r="D168" s="73">
        <v>-2953319.3685087599</v>
      </c>
      <c r="E168" s="73">
        <v>-1705918.23876927</v>
      </c>
      <c r="F168" s="73">
        <v>1855598.0788416399</v>
      </c>
      <c r="G168" s="73">
        <v>3004862.61351076</v>
      </c>
      <c r="H168" s="73">
        <v>3905699.4260472101</v>
      </c>
      <c r="I168" s="73">
        <v>9619368.2623763308</v>
      </c>
      <c r="J168" s="73">
        <v>1286613.3346935101</v>
      </c>
      <c r="K168" s="73">
        <v>-2812762.0002831202</v>
      </c>
      <c r="L168" s="73">
        <v>-7387293.7243298199</v>
      </c>
      <c r="M168" s="73">
        <v>-6714764.6262003798</v>
      </c>
      <c r="N168" s="73">
        <v>-3.6379788070917103E-8</v>
      </c>
      <c r="O168" s="73">
        <v>6809499.4464822598</v>
      </c>
      <c r="P168" s="73">
        <v>-6144447.7744046804</v>
      </c>
      <c r="Q168" s="73">
        <v>-4712397.9186732601</v>
      </c>
      <c r="R168" s="73">
        <v>-2876115.8678267198</v>
      </c>
      <c r="S168" s="73">
        <v>2043532.1996126899</v>
      </c>
      <c r="T168" s="73">
        <v>3910862.0951166302</v>
      </c>
      <c r="U168" s="73">
        <v>5265869.38696816</v>
      </c>
      <c r="V168" s="73">
        <v>13006128.0788262</v>
      </c>
      <c r="W168" s="73">
        <v>2112726.5611808202</v>
      </c>
      <c r="X168" s="73">
        <v>-2780207.12228075</v>
      </c>
      <c r="Y168" s="73">
        <v>-8868438.5023748707</v>
      </c>
      <c r="Z168" s="73">
        <v>-7767010.5826264899</v>
      </c>
      <c r="AA168" s="73">
        <v>3.6379788070917103E-8</v>
      </c>
      <c r="AB168" s="73">
        <v>7406617.7010302301</v>
      </c>
      <c r="AC168" s="73">
        <v>-7797925.9351495299</v>
      </c>
      <c r="AD168" s="73">
        <v>-6097970.3739963397</v>
      </c>
      <c r="AE168" s="73">
        <v>-3838262.1254724101</v>
      </c>
      <c r="AF168" s="73">
        <v>2190394.9316162802</v>
      </c>
      <c r="AG168" s="73">
        <v>4612730.0475481302</v>
      </c>
      <c r="AH168" s="73">
        <v>6340866.2895516902</v>
      </c>
      <c r="AI168" s="73">
        <v>15575185.705872901</v>
      </c>
      <c r="AJ168" s="73">
        <v>2861121.7589901998</v>
      </c>
      <c r="AK168" s="73">
        <v>-2838761.5981155802</v>
      </c>
      <c r="AL168" s="73">
        <v>-9925227.9520444497</v>
      </c>
      <c r="AM168" s="73">
        <v>-8488768.4498310406</v>
      </c>
      <c r="AN168" s="73">
        <v>1.4551915228366799E-7</v>
      </c>
    </row>
    <row r="169" spans="1:40">
      <c r="A169" s="108" t="s">
        <v>491</v>
      </c>
      <c r="B169" s="73">
        <v>0</v>
      </c>
      <c r="C169" s="73">
        <v>0</v>
      </c>
      <c r="D169" s="73">
        <v>0</v>
      </c>
      <c r="E169" s="73">
        <v>0</v>
      </c>
      <c r="F169" s="73">
        <v>0</v>
      </c>
      <c r="G169" s="73">
        <v>0</v>
      </c>
      <c r="H169" s="73">
        <v>0</v>
      </c>
      <c r="I169" s="73">
        <v>0</v>
      </c>
      <c r="J169" s="73">
        <v>0</v>
      </c>
      <c r="K169" s="73">
        <v>0</v>
      </c>
      <c r="L169" s="73">
        <v>0</v>
      </c>
      <c r="M169" s="73">
        <v>0</v>
      </c>
      <c r="N169" s="73">
        <v>0</v>
      </c>
      <c r="O169" s="73">
        <v>0</v>
      </c>
      <c r="P169" s="73">
        <v>0</v>
      </c>
      <c r="Q169" s="73">
        <v>0</v>
      </c>
      <c r="R169" s="73">
        <v>0</v>
      </c>
      <c r="S169" s="73">
        <v>0</v>
      </c>
      <c r="T169" s="73">
        <v>0</v>
      </c>
      <c r="U169" s="73">
        <v>0</v>
      </c>
      <c r="V169" s="73">
        <v>0</v>
      </c>
      <c r="W169" s="73">
        <v>0</v>
      </c>
      <c r="X169" s="73">
        <v>0</v>
      </c>
      <c r="Y169" s="73">
        <v>0</v>
      </c>
      <c r="Z169" s="73">
        <v>0</v>
      </c>
      <c r="AA169" s="73">
        <v>0</v>
      </c>
      <c r="AB169" s="73">
        <v>0</v>
      </c>
      <c r="AC169" s="73">
        <v>0</v>
      </c>
      <c r="AD169" s="73">
        <v>0</v>
      </c>
      <c r="AE169" s="73">
        <v>0</v>
      </c>
      <c r="AF169" s="73">
        <v>0</v>
      </c>
      <c r="AG169" s="73">
        <v>0</v>
      </c>
      <c r="AH169" s="73">
        <v>0</v>
      </c>
      <c r="AI169" s="73">
        <v>0</v>
      </c>
      <c r="AJ169" s="73">
        <v>0</v>
      </c>
      <c r="AK169" s="73">
        <v>0</v>
      </c>
      <c r="AL169" s="73">
        <v>0</v>
      </c>
      <c r="AM169" s="73">
        <v>0</v>
      </c>
      <c r="AN169" s="73">
        <v>0</v>
      </c>
    </row>
    <row r="170" spans="1:40">
      <c r="A170" s="108" t="s">
        <v>492</v>
      </c>
      <c r="B170" s="73">
        <v>364594</v>
      </c>
      <c r="C170" s="73">
        <v>364594</v>
      </c>
      <c r="D170" s="73">
        <v>364594</v>
      </c>
      <c r="E170" s="73">
        <v>364594</v>
      </c>
      <c r="F170" s="73">
        <v>364594</v>
      </c>
      <c r="G170" s="73">
        <v>364594</v>
      </c>
      <c r="H170" s="73">
        <v>364594</v>
      </c>
      <c r="I170" s="73">
        <v>364594</v>
      </c>
      <c r="J170" s="73">
        <v>364594</v>
      </c>
      <c r="K170" s="73">
        <v>364594</v>
      </c>
      <c r="L170" s="73">
        <v>364594</v>
      </c>
      <c r="M170" s="73">
        <v>364594</v>
      </c>
      <c r="N170" s="73">
        <v>4375128</v>
      </c>
      <c r="O170" s="73">
        <v>403891</v>
      </c>
      <c r="P170" s="73">
        <v>403891</v>
      </c>
      <c r="Q170" s="73">
        <v>403891</v>
      </c>
      <c r="R170" s="73">
        <v>403891</v>
      </c>
      <c r="S170" s="73">
        <v>403891</v>
      </c>
      <c r="T170" s="73">
        <v>403891</v>
      </c>
      <c r="U170" s="73">
        <v>403891</v>
      </c>
      <c r="V170" s="73">
        <v>403891</v>
      </c>
      <c r="W170" s="73">
        <v>403891</v>
      </c>
      <c r="X170" s="73">
        <v>403891</v>
      </c>
      <c r="Y170" s="73">
        <v>403891</v>
      </c>
      <c r="Z170" s="73">
        <v>403891</v>
      </c>
      <c r="AA170" s="73">
        <v>4846692</v>
      </c>
      <c r="AB170" s="73">
        <v>442410</v>
      </c>
      <c r="AC170" s="73">
        <v>442410</v>
      </c>
      <c r="AD170" s="73">
        <v>442410</v>
      </c>
      <c r="AE170" s="73">
        <v>442410</v>
      </c>
      <c r="AF170" s="73">
        <v>442410</v>
      </c>
      <c r="AG170" s="73">
        <v>442410</v>
      </c>
      <c r="AH170" s="73">
        <v>442410</v>
      </c>
      <c r="AI170" s="73">
        <v>442410</v>
      </c>
      <c r="AJ170" s="73">
        <v>442410</v>
      </c>
      <c r="AK170" s="73">
        <v>442410</v>
      </c>
      <c r="AL170" s="73">
        <v>442410</v>
      </c>
      <c r="AM170" s="73">
        <v>442410</v>
      </c>
      <c r="AN170" s="73">
        <v>5308919.9999999898</v>
      </c>
    </row>
    <row r="171" spans="1:40">
      <c r="A171" s="108" t="s">
        <v>493</v>
      </c>
      <c r="B171" s="73">
        <v>0</v>
      </c>
      <c r="C171" s="73">
        <v>0</v>
      </c>
      <c r="D171" s="73">
        <v>0</v>
      </c>
      <c r="E171" s="73">
        <v>0</v>
      </c>
      <c r="F171" s="73">
        <v>0</v>
      </c>
      <c r="G171" s="73">
        <v>0</v>
      </c>
      <c r="H171" s="73">
        <v>0</v>
      </c>
      <c r="I171" s="73">
        <v>0</v>
      </c>
      <c r="J171" s="73">
        <v>0</v>
      </c>
      <c r="K171" s="73">
        <v>0</v>
      </c>
      <c r="L171" s="73">
        <v>0</v>
      </c>
      <c r="M171" s="73">
        <v>0</v>
      </c>
      <c r="N171" s="73">
        <v>0</v>
      </c>
      <c r="O171" s="73">
        <v>0</v>
      </c>
      <c r="P171" s="73">
        <v>0</v>
      </c>
      <c r="Q171" s="73">
        <v>0</v>
      </c>
      <c r="R171" s="73">
        <v>0</v>
      </c>
      <c r="S171" s="73">
        <v>0</v>
      </c>
      <c r="T171" s="73">
        <v>0</v>
      </c>
      <c r="U171" s="73">
        <v>0</v>
      </c>
      <c r="V171" s="73">
        <v>0</v>
      </c>
      <c r="W171" s="73">
        <v>0</v>
      </c>
      <c r="X171" s="73">
        <v>0</v>
      </c>
      <c r="Y171" s="73">
        <v>0</v>
      </c>
      <c r="Z171" s="73">
        <v>0</v>
      </c>
      <c r="AA171" s="73">
        <v>0</v>
      </c>
      <c r="AB171" s="73">
        <v>0</v>
      </c>
      <c r="AC171" s="73">
        <v>0</v>
      </c>
      <c r="AD171" s="73">
        <v>0</v>
      </c>
      <c r="AE171" s="73">
        <v>0</v>
      </c>
      <c r="AF171" s="73">
        <v>0</v>
      </c>
      <c r="AG171" s="73">
        <v>0</v>
      </c>
      <c r="AH171" s="73">
        <v>0</v>
      </c>
      <c r="AI171" s="73">
        <v>0</v>
      </c>
      <c r="AJ171" s="73">
        <v>0</v>
      </c>
      <c r="AK171" s="73">
        <v>0</v>
      </c>
      <c r="AL171" s="73">
        <v>0</v>
      </c>
      <c r="AM171" s="73">
        <v>0</v>
      </c>
      <c r="AN171" s="73">
        <v>0</v>
      </c>
    </row>
    <row r="172" spans="1:40">
      <c r="A172" s="108" t="s">
        <v>494</v>
      </c>
      <c r="B172" s="73">
        <v>-140755.66666666701</v>
      </c>
      <c r="C172" s="73">
        <v>-140755.66666666701</v>
      </c>
      <c r="D172" s="73">
        <v>-140755.66666666701</v>
      </c>
      <c r="E172" s="73">
        <v>-140755.66666666701</v>
      </c>
      <c r="F172" s="73">
        <v>-140755.66666666701</v>
      </c>
      <c r="G172" s="73">
        <v>-140755.66666666701</v>
      </c>
      <c r="H172" s="73">
        <v>-140755.66666666701</v>
      </c>
      <c r="I172" s="73">
        <v>-140755.66666666701</v>
      </c>
      <c r="J172" s="73">
        <v>-140755.66666666701</v>
      </c>
      <c r="K172" s="73">
        <v>-140755.66666666701</v>
      </c>
      <c r="L172" s="73">
        <v>-140755.66666666701</v>
      </c>
      <c r="M172" s="73">
        <v>-140755.66666666701</v>
      </c>
      <c r="N172" s="73">
        <v>-1689068</v>
      </c>
      <c r="O172" s="73">
        <v>-140755.66666666701</v>
      </c>
      <c r="P172" s="73">
        <v>-140755.66666666701</v>
      </c>
      <c r="Q172" s="73">
        <v>-140755.66666666701</v>
      </c>
      <c r="R172" s="73">
        <v>-140755.66666666701</v>
      </c>
      <c r="S172" s="73">
        <v>-140755.66666666701</v>
      </c>
      <c r="T172" s="73">
        <v>-140755.66666666701</v>
      </c>
      <c r="U172" s="73">
        <v>-140755.66666666701</v>
      </c>
      <c r="V172" s="73">
        <v>-140755.66666666701</v>
      </c>
      <c r="W172" s="73">
        <v>-140755.66666666701</v>
      </c>
      <c r="X172" s="73">
        <v>-140755.66666666701</v>
      </c>
      <c r="Y172" s="73">
        <v>-140755.66666666701</v>
      </c>
      <c r="Z172" s="73">
        <v>-140755.66666666701</v>
      </c>
      <c r="AA172" s="73">
        <v>-1689068</v>
      </c>
      <c r="AB172" s="73">
        <v>-140755.66666666701</v>
      </c>
      <c r="AC172" s="73">
        <v>-140755.66666666701</v>
      </c>
      <c r="AD172" s="73">
        <v>-140755.66666666701</v>
      </c>
      <c r="AE172" s="73">
        <v>-140755.66666666701</v>
      </c>
      <c r="AF172" s="73">
        <v>-140755.66666666701</v>
      </c>
      <c r="AG172" s="73">
        <v>-140755.66666666701</v>
      </c>
      <c r="AH172" s="73">
        <v>-140755.66666666701</v>
      </c>
      <c r="AI172" s="73">
        <v>-140755.66666666701</v>
      </c>
      <c r="AJ172" s="73">
        <v>-140755.66666666701</v>
      </c>
      <c r="AK172" s="73">
        <v>-140755.66666666701</v>
      </c>
      <c r="AL172" s="73">
        <v>-140755.66666666701</v>
      </c>
      <c r="AM172" s="73">
        <v>-140755.66666666701</v>
      </c>
      <c r="AN172" s="73">
        <v>-1689068</v>
      </c>
    </row>
    <row r="173" spans="1:40">
      <c r="A173" s="108" t="s">
        <v>495</v>
      </c>
      <c r="B173" s="73">
        <v>-110280.66666666701</v>
      </c>
      <c r="C173" s="73">
        <v>-110280.66666666701</v>
      </c>
      <c r="D173" s="73">
        <v>-110280.66666666701</v>
      </c>
      <c r="E173" s="73">
        <v>-110280.66666666701</v>
      </c>
      <c r="F173" s="73">
        <v>-110280.66666666701</v>
      </c>
      <c r="G173" s="73">
        <v>-110280.66666666701</v>
      </c>
      <c r="H173" s="73">
        <v>-110280.66666666701</v>
      </c>
      <c r="I173" s="73">
        <v>-110280.66666666701</v>
      </c>
      <c r="J173" s="73">
        <v>-110280.66666666701</v>
      </c>
      <c r="K173" s="73">
        <v>-110280.66666666701</v>
      </c>
      <c r="L173" s="73">
        <v>-110280.66666666701</v>
      </c>
      <c r="M173" s="73">
        <v>-110280.66666666701</v>
      </c>
      <c r="N173" s="73">
        <v>-1323368</v>
      </c>
      <c r="O173" s="73">
        <v>-94724.916666666701</v>
      </c>
      <c r="P173" s="73">
        <v>-94724.916666666701</v>
      </c>
      <c r="Q173" s="73">
        <v>-94724.916666666701</v>
      </c>
      <c r="R173" s="73">
        <v>-94724.916666666701</v>
      </c>
      <c r="S173" s="73">
        <v>-94724.916666666701</v>
      </c>
      <c r="T173" s="73">
        <v>-94724.916666666701</v>
      </c>
      <c r="U173" s="73">
        <v>-94724.916666666701</v>
      </c>
      <c r="V173" s="73">
        <v>-94724.916666666701</v>
      </c>
      <c r="W173" s="73">
        <v>-94724.916666666701</v>
      </c>
      <c r="X173" s="73">
        <v>-94724.916666666701</v>
      </c>
      <c r="Y173" s="73">
        <v>-94724.916666666701</v>
      </c>
      <c r="Z173" s="73">
        <v>-94724.916666666701</v>
      </c>
      <c r="AA173" s="73">
        <v>-1136699</v>
      </c>
      <c r="AB173" s="73">
        <v>-81829.833333333299</v>
      </c>
      <c r="AC173" s="73">
        <v>-81829.833333333299</v>
      </c>
      <c r="AD173" s="73">
        <v>-81829.833333333299</v>
      </c>
      <c r="AE173" s="73">
        <v>-81829.833333333299</v>
      </c>
      <c r="AF173" s="73">
        <v>-81829.833333333299</v>
      </c>
      <c r="AG173" s="73">
        <v>-81829.833333333299</v>
      </c>
      <c r="AH173" s="73">
        <v>-81829.833333333299</v>
      </c>
      <c r="AI173" s="73">
        <v>-81829.833333333299</v>
      </c>
      <c r="AJ173" s="73">
        <v>-81829.833333333299</v>
      </c>
      <c r="AK173" s="73">
        <v>-81829.833333333299</v>
      </c>
      <c r="AL173" s="73">
        <v>-81829.833333333299</v>
      </c>
      <c r="AM173" s="73">
        <v>-81829.833333333299</v>
      </c>
      <c r="AN173" s="73">
        <v>-981957.99999999895</v>
      </c>
    </row>
    <row r="174" spans="1:40">
      <c r="A174" s="108" t="s">
        <v>496</v>
      </c>
      <c r="B174" s="73">
        <v>0</v>
      </c>
      <c r="C174" s="73">
        <v>0</v>
      </c>
      <c r="D174" s="73">
        <v>0</v>
      </c>
      <c r="E174" s="73">
        <v>0</v>
      </c>
      <c r="F174" s="73">
        <v>0</v>
      </c>
      <c r="G174" s="73">
        <v>0</v>
      </c>
      <c r="H174" s="73">
        <v>0</v>
      </c>
      <c r="I174" s="73">
        <v>0</v>
      </c>
      <c r="J174" s="73">
        <v>0</v>
      </c>
      <c r="K174" s="73">
        <v>0</v>
      </c>
      <c r="L174" s="73">
        <v>0</v>
      </c>
      <c r="M174" s="73">
        <v>0</v>
      </c>
      <c r="N174" s="73">
        <v>0</v>
      </c>
      <c r="O174" s="73">
        <v>0</v>
      </c>
      <c r="P174" s="73">
        <v>0</v>
      </c>
      <c r="Q174" s="73">
        <v>0</v>
      </c>
      <c r="R174" s="73">
        <v>0</v>
      </c>
      <c r="S174" s="73">
        <v>0</v>
      </c>
      <c r="T174" s="73">
        <v>0</v>
      </c>
      <c r="U174" s="73">
        <v>0</v>
      </c>
      <c r="V174" s="73">
        <v>0</v>
      </c>
      <c r="W174" s="73">
        <v>0</v>
      </c>
      <c r="X174" s="73">
        <v>0</v>
      </c>
      <c r="Y174" s="73">
        <v>0</v>
      </c>
      <c r="Z174" s="73">
        <v>0</v>
      </c>
      <c r="AA174" s="73">
        <v>0</v>
      </c>
      <c r="AB174" s="73">
        <v>0</v>
      </c>
      <c r="AC174" s="73">
        <v>0</v>
      </c>
      <c r="AD174" s="73">
        <v>0</v>
      </c>
      <c r="AE174" s="73">
        <v>0</v>
      </c>
      <c r="AF174" s="73">
        <v>0</v>
      </c>
      <c r="AG174" s="73">
        <v>0</v>
      </c>
      <c r="AH174" s="73">
        <v>0</v>
      </c>
      <c r="AI174" s="73">
        <v>0</v>
      </c>
      <c r="AJ174" s="73">
        <v>0</v>
      </c>
      <c r="AK174" s="73">
        <v>0</v>
      </c>
      <c r="AL174" s="73">
        <v>0</v>
      </c>
      <c r="AM174" s="73">
        <v>0</v>
      </c>
      <c r="AN174" s="73">
        <v>0</v>
      </c>
    </row>
    <row r="175" spans="1:40">
      <c r="A175" s="108" t="s">
        <v>497</v>
      </c>
      <c r="B175" s="73">
        <v>0</v>
      </c>
      <c r="C175" s="73">
        <v>0</v>
      </c>
      <c r="D175" s="73">
        <v>0</v>
      </c>
      <c r="E175" s="73">
        <v>0</v>
      </c>
      <c r="F175" s="73">
        <v>0</v>
      </c>
      <c r="G175" s="73">
        <v>0</v>
      </c>
      <c r="H175" s="73">
        <v>0</v>
      </c>
      <c r="I175" s="73">
        <v>0</v>
      </c>
      <c r="J175" s="73">
        <v>0</v>
      </c>
      <c r="K175" s="73">
        <v>0</v>
      </c>
      <c r="L175" s="73">
        <v>0</v>
      </c>
      <c r="M175" s="73">
        <v>0</v>
      </c>
      <c r="N175" s="73">
        <v>0</v>
      </c>
      <c r="O175" s="73">
        <v>0</v>
      </c>
      <c r="P175" s="73">
        <v>0</v>
      </c>
      <c r="Q175" s="73">
        <v>0</v>
      </c>
      <c r="R175" s="73">
        <v>0</v>
      </c>
      <c r="S175" s="73">
        <v>0</v>
      </c>
      <c r="T175" s="73">
        <v>0</v>
      </c>
      <c r="U175" s="73">
        <v>0</v>
      </c>
      <c r="V175" s="73">
        <v>0</v>
      </c>
      <c r="W175" s="73">
        <v>0</v>
      </c>
      <c r="X175" s="73">
        <v>0</v>
      </c>
      <c r="Y175" s="73">
        <v>0</v>
      </c>
      <c r="Z175" s="73">
        <v>0</v>
      </c>
      <c r="AA175" s="73">
        <v>0</v>
      </c>
      <c r="AB175" s="73">
        <v>0</v>
      </c>
      <c r="AC175" s="73">
        <v>0</v>
      </c>
      <c r="AD175" s="73">
        <v>0</v>
      </c>
      <c r="AE175" s="73">
        <v>0</v>
      </c>
      <c r="AF175" s="73">
        <v>0</v>
      </c>
      <c r="AG175" s="73">
        <v>0</v>
      </c>
      <c r="AH175" s="73">
        <v>0</v>
      </c>
      <c r="AI175" s="73">
        <v>0</v>
      </c>
      <c r="AJ175" s="73">
        <v>0</v>
      </c>
      <c r="AK175" s="73">
        <v>0</v>
      </c>
      <c r="AL175" s="73">
        <v>0</v>
      </c>
      <c r="AM175" s="73">
        <v>0</v>
      </c>
      <c r="AN175" s="73">
        <v>0</v>
      </c>
    </row>
    <row r="176" spans="1:40">
      <c r="A176" s="118" t="s">
        <v>498</v>
      </c>
      <c r="B176" s="73">
        <v>-31802353.941353999</v>
      </c>
      <c r="C176" s="73">
        <v>-95296110.856101304</v>
      </c>
      <c r="D176" s="73">
        <v>-85347486.005454198</v>
      </c>
      <c r="E176" s="73">
        <v>-66255785.387126699</v>
      </c>
      <c r="F176" s="73">
        <v>-54882819.981998697</v>
      </c>
      <c r="G176" s="73">
        <v>-50979170.092277601</v>
      </c>
      <c r="H176" s="73">
        <v>-51685870.355755001</v>
      </c>
      <c r="I176" s="73">
        <v>1319579.1919400799</v>
      </c>
      <c r="J176" s="73">
        <v>-53785471.0286351</v>
      </c>
      <c r="K176" s="73">
        <v>-66118498.301844202</v>
      </c>
      <c r="L176" s="73">
        <v>-88217161.716131598</v>
      </c>
      <c r="M176" s="73">
        <v>-9158351.5738555305</v>
      </c>
      <c r="N176" s="73">
        <v>-652209500.048594</v>
      </c>
      <c r="O176" s="73">
        <v>-33310511.587005299</v>
      </c>
      <c r="P176" s="73">
        <v>-99074962.402033493</v>
      </c>
      <c r="Q176" s="73">
        <v>-86908145.533363</v>
      </c>
      <c r="R176" s="73">
        <v>-67920918.4392519</v>
      </c>
      <c r="S176" s="73">
        <v>-56418260.294373602</v>
      </c>
      <c r="T176" s="73">
        <v>-52413401.907715999</v>
      </c>
      <c r="U176" s="73">
        <v>-53659537.690446101</v>
      </c>
      <c r="V176" s="73">
        <v>-1338044.9555053001</v>
      </c>
      <c r="W176" s="73">
        <v>-57947137.541726403</v>
      </c>
      <c r="X176" s="73">
        <v>-72134472.318982095</v>
      </c>
      <c r="Y176" s="73">
        <v>-95806211.474878803</v>
      </c>
      <c r="Z176" s="73">
        <v>-14391644.573040901</v>
      </c>
      <c r="AA176" s="73">
        <v>-691323248.71832299</v>
      </c>
      <c r="AB176" s="73">
        <v>-34271397.070518203</v>
      </c>
      <c r="AC176" s="73">
        <v>-100504883.825232</v>
      </c>
      <c r="AD176" s="73">
        <v>-90141932.437266499</v>
      </c>
      <c r="AE176" s="73">
        <v>-70178059.617690295</v>
      </c>
      <c r="AF176" s="73">
        <v>-54094195.954675697</v>
      </c>
      <c r="AG176" s="73">
        <v>-49419650.7293984</v>
      </c>
      <c r="AH176" s="73">
        <v>-49206218.444992803</v>
      </c>
      <c r="AI176" s="73">
        <v>3540776.86405819</v>
      </c>
      <c r="AJ176" s="73">
        <v>-54422519.838520199</v>
      </c>
      <c r="AK176" s="73">
        <v>-68288447.180258006</v>
      </c>
      <c r="AL176" s="73">
        <v>-86855102.322851807</v>
      </c>
      <c r="AM176" s="73">
        <v>-125065470.036079</v>
      </c>
      <c r="AN176" s="73">
        <v>-778907100.59342504</v>
      </c>
    </row>
    <row r="177" spans="1:40">
      <c r="A177" s="108" t="s">
        <v>499</v>
      </c>
      <c r="B177" s="73">
        <v>0</v>
      </c>
      <c r="C177" s="73">
        <v>0</v>
      </c>
      <c r="D177" s="73">
        <v>0</v>
      </c>
      <c r="E177" s="73">
        <v>0</v>
      </c>
      <c r="F177" s="73">
        <v>0</v>
      </c>
      <c r="G177" s="73">
        <v>0</v>
      </c>
      <c r="H177" s="73">
        <v>0</v>
      </c>
      <c r="I177" s="73">
        <v>0</v>
      </c>
      <c r="J177" s="73">
        <v>0</v>
      </c>
      <c r="K177" s="73">
        <v>0</v>
      </c>
      <c r="L177" s="73">
        <v>0</v>
      </c>
      <c r="M177" s="73">
        <v>0</v>
      </c>
      <c r="N177" s="73">
        <v>0</v>
      </c>
      <c r="O177" s="73">
        <v>0</v>
      </c>
      <c r="P177" s="73">
        <v>0</v>
      </c>
      <c r="Q177" s="73">
        <v>0</v>
      </c>
      <c r="R177" s="73">
        <v>0</v>
      </c>
      <c r="S177" s="73">
        <v>0</v>
      </c>
      <c r="T177" s="73">
        <v>0</v>
      </c>
      <c r="U177" s="73">
        <v>0</v>
      </c>
      <c r="V177" s="73">
        <v>0</v>
      </c>
      <c r="W177" s="73">
        <v>0</v>
      </c>
      <c r="X177" s="73">
        <v>0</v>
      </c>
      <c r="Y177" s="73">
        <v>0</v>
      </c>
      <c r="Z177" s="73">
        <v>0</v>
      </c>
      <c r="AA177" s="73">
        <v>0</v>
      </c>
      <c r="AB177" s="73">
        <v>0</v>
      </c>
      <c r="AC177" s="73">
        <v>0</v>
      </c>
      <c r="AD177" s="73">
        <v>0</v>
      </c>
      <c r="AE177" s="73">
        <v>0</v>
      </c>
      <c r="AF177" s="73">
        <v>0</v>
      </c>
      <c r="AG177" s="73">
        <v>0</v>
      </c>
      <c r="AH177" s="73">
        <v>0</v>
      </c>
      <c r="AI177" s="73">
        <v>0</v>
      </c>
      <c r="AJ177" s="73">
        <v>0</v>
      </c>
      <c r="AK177" s="73">
        <v>0</v>
      </c>
      <c r="AL177" s="73">
        <v>0</v>
      </c>
      <c r="AM177" s="73">
        <v>0</v>
      </c>
      <c r="AN177" s="73">
        <v>0</v>
      </c>
    </row>
    <row r="178" spans="1:40">
      <c r="A178" s="109" t="s">
        <v>500</v>
      </c>
      <c r="B178" s="73">
        <v>0</v>
      </c>
      <c r="C178" s="73">
        <v>0</v>
      </c>
      <c r="D178" s="73">
        <v>0</v>
      </c>
      <c r="E178" s="73">
        <v>0</v>
      </c>
      <c r="F178" s="73">
        <v>0</v>
      </c>
      <c r="G178" s="73">
        <v>0</v>
      </c>
      <c r="H178" s="73">
        <v>0</v>
      </c>
      <c r="I178" s="73">
        <v>0</v>
      </c>
      <c r="J178" s="73">
        <v>0</v>
      </c>
      <c r="K178" s="73">
        <v>0</v>
      </c>
      <c r="L178" s="73">
        <v>0</v>
      </c>
      <c r="M178" s="73">
        <v>0</v>
      </c>
      <c r="N178" s="73">
        <v>0</v>
      </c>
      <c r="O178" s="73">
        <v>0</v>
      </c>
      <c r="P178" s="73">
        <v>0</v>
      </c>
      <c r="Q178" s="73">
        <v>0</v>
      </c>
      <c r="R178" s="73">
        <v>0</v>
      </c>
      <c r="S178" s="73">
        <v>0</v>
      </c>
      <c r="T178" s="73">
        <v>0</v>
      </c>
      <c r="U178" s="73">
        <v>0</v>
      </c>
      <c r="V178" s="73">
        <v>0</v>
      </c>
      <c r="W178" s="73">
        <v>0</v>
      </c>
      <c r="X178" s="73">
        <v>0</v>
      </c>
      <c r="Y178" s="73">
        <v>0</v>
      </c>
      <c r="Z178" s="73">
        <v>0</v>
      </c>
      <c r="AA178" s="73">
        <v>0</v>
      </c>
      <c r="AB178" s="73">
        <v>0</v>
      </c>
      <c r="AC178" s="73">
        <v>0</v>
      </c>
      <c r="AD178" s="73">
        <v>0</v>
      </c>
      <c r="AE178" s="73">
        <v>0</v>
      </c>
      <c r="AF178" s="73">
        <v>0</v>
      </c>
      <c r="AG178" s="73">
        <v>0</v>
      </c>
      <c r="AH178" s="73">
        <v>0</v>
      </c>
      <c r="AI178" s="73">
        <v>0</v>
      </c>
      <c r="AJ178" s="73">
        <v>0</v>
      </c>
      <c r="AK178" s="73">
        <v>0</v>
      </c>
      <c r="AL178" s="73">
        <v>0</v>
      </c>
      <c r="AM178" s="73">
        <v>0</v>
      </c>
      <c r="AN178" s="73">
        <v>0</v>
      </c>
    </row>
    <row r="179" spans="1:40">
      <c r="A179" s="118" t="s">
        <v>501</v>
      </c>
      <c r="B179" s="73">
        <v>0</v>
      </c>
      <c r="C179" s="73">
        <v>0</v>
      </c>
      <c r="D179" s="73">
        <v>0</v>
      </c>
      <c r="E179" s="73">
        <v>0</v>
      </c>
      <c r="F179" s="73">
        <v>0</v>
      </c>
      <c r="G179" s="73">
        <v>0</v>
      </c>
      <c r="H179" s="73">
        <v>0</v>
      </c>
      <c r="I179" s="73">
        <v>0</v>
      </c>
      <c r="J179" s="73">
        <v>0</v>
      </c>
      <c r="K179" s="73">
        <v>0</v>
      </c>
      <c r="L179" s="73">
        <v>0</v>
      </c>
      <c r="M179" s="73">
        <v>0</v>
      </c>
      <c r="N179" s="73">
        <v>0</v>
      </c>
      <c r="O179" s="73">
        <v>0</v>
      </c>
      <c r="P179" s="73">
        <v>0</v>
      </c>
      <c r="Q179" s="73">
        <v>0</v>
      </c>
      <c r="R179" s="73">
        <v>0</v>
      </c>
      <c r="S179" s="73">
        <v>0</v>
      </c>
      <c r="T179" s="73">
        <v>0</v>
      </c>
      <c r="U179" s="73">
        <v>0</v>
      </c>
      <c r="V179" s="73">
        <v>0</v>
      </c>
      <c r="W179" s="73">
        <v>0</v>
      </c>
      <c r="X179" s="73">
        <v>0</v>
      </c>
      <c r="Y179" s="73">
        <v>0</v>
      </c>
      <c r="Z179" s="73">
        <v>0</v>
      </c>
      <c r="AA179" s="73">
        <v>0</v>
      </c>
      <c r="AB179" s="73">
        <v>0</v>
      </c>
      <c r="AC179" s="73">
        <v>0</v>
      </c>
      <c r="AD179" s="73">
        <v>0</v>
      </c>
      <c r="AE179" s="73">
        <v>0</v>
      </c>
      <c r="AF179" s="73">
        <v>0</v>
      </c>
      <c r="AG179" s="73">
        <v>0</v>
      </c>
      <c r="AH179" s="73">
        <v>0</v>
      </c>
      <c r="AI179" s="73">
        <v>0</v>
      </c>
      <c r="AJ179" s="73">
        <v>0</v>
      </c>
      <c r="AK179" s="73">
        <v>0</v>
      </c>
      <c r="AL179" s="73">
        <v>0</v>
      </c>
      <c r="AM179" s="73">
        <v>0</v>
      </c>
      <c r="AN179" s="73">
        <v>0</v>
      </c>
    </row>
    <row r="180" spans="1:40">
      <c r="A180" s="108" t="s">
        <v>502</v>
      </c>
      <c r="B180" s="73">
        <v>0</v>
      </c>
      <c r="C180" s="73">
        <v>0</v>
      </c>
      <c r="D180" s="73">
        <v>0</v>
      </c>
      <c r="E180" s="73">
        <v>0</v>
      </c>
      <c r="F180" s="73">
        <v>0</v>
      </c>
      <c r="G180" s="73">
        <v>0</v>
      </c>
      <c r="H180" s="73">
        <v>0</v>
      </c>
      <c r="I180" s="73">
        <v>0</v>
      </c>
      <c r="J180" s="73">
        <v>0</v>
      </c>
      <c r="K180" s="73">
        <v>0</v>
      </c>
      <c r="L180" s="73">
        <v>0</v>
      </c>
      <c r="M180" s="73">
        <v>0</v>
      </c>
      <c r="N180" s="73">
        <v>0</v>
      </c>
      <c r="O180" s="73">
        <v>0</v>
      </c>
      <c r="P180" s="73">
        <v>0</v>
      </c>
      <c r="Q180" s="73">
        <v>0</v>
      </c>
      <c r="R180" s="73">
        <v>0</v>
      </c>
      <c r="S180" s="73">
        <v>0</v>
      </c>
      <c r="T180" s="73">
        <v>0</v>
      </c>
      <c r="U180" s="73">
        <v>0</v>
      </c>
      <c r="V180" s="73">
        <v>0</v>
      </c>
      <c r="W180" s="73">
        <v>0</v>
      </c>
      <c r="X180" s="73">
        <v>0</v>
      </c>
      <c r="Y180" s="73">
        <v>0</v>
      </c>
      <c r="Z180" s="73">
        <v>0</v>
      </c>
      <c r="AA180" s="73">
        <v>0</v>
      </c>
      <c r="AB180" s="73">
        <v>0</v>
      </c>
      <c r="AC180" s="73">
        <v>0</v>
      </c>
      <c r="AD180" s="73">
        <v>0</v>
      </c>
      <c r="AE180" s="73">
        <v>0</v>
      </c>
      <c r="AF180" s="73">
        <v>0</v>
      </c>
      <c r="AG180" s="73">
        <v>0</v>
      </c>
      <c r="AH180" s="73">
        <v>0</v>
      </c>
      <c r="AI180" s="73">
        <v>0</v>
      </c>
      <c r="AJ180" s="73">
        <v>0</v>
      </c>
      <c r="AK180" s="73">
        <v>0</v>
      </c>
      <c r="AL180" s="73">
        <v>0</v>
      </c>
      <c r="AM180" s="73">
        <v>0</v>
      </c>
      <c r="AN180" s="73">
        <v>0</v>
      </c>
    </row>
    <row r="181" spans="1:40">
      <c r="A181" s="109" t="s">
        <v>503</v>
      </c>
      <c r="B181" s="73">
        <v>-31802353.941353999</v>
      </c>
      <c r="C181" s="73">
        <v>-95296110.856101304</v>
      </c>
      <c r="D181" s="73">
        <v>-85347486.005454198</v>
      </c>
      <c r="E181" s="73">
        <v>-66255785.387126699</v>
      </c>
      <c r="F181" s="73">
        <v>-54882819.981998697</v>
      </c>
      <c r="G181" s="73">
        <v>-50979170.092277601</v>
      </c>
      <c r="H181" s="73">
        <v>-51685870.355755001</v>
      </c>
      <c r="I181" s="73">
        <v>1319579.1919400799</v>
      </c>
      <c r="J181" s="73">
        <v>-53785471.0286351</v>
      </c>
      <c r="K181" s="73">
        <v>-66118498.301844202</v>
      </c>
      <c r="L181" s="73">
        <v>-88217161.716131598</v>
      </c>
      <c r="M181" s="73">
        <v>-9158351.5738555305</v>
      </c>
      <c r="N181" s="73">
        <v>-652209500.048594</v>
      </c>
      <c r="O181" s="73">
        <v>-33310511.587005299</v>
      </c>
      <c r="P181" s="73">
        <v>-99074962.402033493</v>
      </c>
      <c r="Q181" s="73">
        <v>-86908145.533363</v>
      </c>
      <c r="R181" s="73">
        <v>-67920918.4392519</v>
      </c>
      <c r="S181" s="73">
        <v>-56418260.294373602</v>
      </c>
      <c r="T181" s="73">
        <v>-52413401.907715999</v>
      </c>
      <c r="U181" s="73">
        <v>-53659537.690446101</v>
      </c>
      <c r="V181" s="73">
        <v>-1338044.9555053001</v>
      </c>
      <c r="W181" s="73">
        <v>-57947137.541726403</v>
      </c>
      <c r="X181" s="73">
        <v>-72134472.318982095</v>
      </c>
      <c r="Y181" s="73">
        <v>-95806211.474878803</v>
      </c>
      <c r="Z181" s="73">
        <v>-14391644.573040901</v>
      </c>
      <c r="AA181" s="73">
        <v>-691323248.71832299</v>
      </c>
      <c r="AB181" s="73">
        <v>-34271397.070518203</v>
      </c>
      <c r="AC181" s="73">
        <v>-100504883.825232</v>
      </c>
      <c r="AD181" s="73">
        <v>-90141932.437266499</v>
      </c>
      <c r="AE181" s="73">
        <v>-70178059.617690295</v>
      </c>
      <c r="AF181" s="73">
        <v>-54094195.954675697</v>
      </c>
      <c r="AG181" s="73">
        <v>-49419650.7293984</v>
      </c>
      <c r="AH181" s="73">
        <v>-49206218.444992803</v>
      </c>
      <c r="AI181" s="73">
        <v>3540776.86405819</v>
      </c>
      <c r="AJ181" s="73">
        <v>-54422519.838520199</v>
      </c>
      <c r="AK181" s="73">
        <v>-68288447.180258006</v>
      </c>
      <c r="AL181" s="73">
        <v>-86855102.322851807</v>
      </c>
      <c r="AM181" s="73">
        <v>-125065470.036079</v>
      </c>
      <c r="AN181" s="73">
        <v>-778907100.59342504</v>
      </c>
    </row>
    <row r="182" spans="1:40">
      <c r="A182" s="108" t="s">
        <v>504</v>
      </c>
    </row>
    <row r="183" spans="1:40">
      <c r="A183" s="109" t="s">
        <v>505</v>
      </c>
      <c r="B183" s="73">
        <v>0</v>
      </c>
      <c r="C183" s="73">
        <v>0</v>
      </c>
      <c r="D183" s="73">
        <v>0</v>
      </c>
      <c r="E183" s="73">
        <v>0</v>
      </c>
      <c r="F183" s="73">
        <v>0</v>
      </c>
      <c r="G183" s="73">
        <v>0</v>
      </c>
      <c r="H183" s="73">
        <v>0</v>
      </c>
      <c r="I183" s="73">
        <v>0</v>
      </c>
      <c r="J183" s="73">
        <v>0</v>
      </c>
      <c r="K183" s="73">
        <v>0</v>
      </c>
      <c r="L183" s="73">
        <v>0</v>
      </c>
      <c r="M183" s="73">
        <v>0</v>
      </c>
      <c r="N183" s="73">
        <v>0</v>
      </c>
      <c r="O183" s="73">
        <v>0</v>
      </c>
      <c r="P183" s="73">
        <v>0</v>
      </c>
      <c r="Q183" s="73">
        <v>0</v>
      </c>
      <c r="R183" s="73">
        <v>0</v>
      </c>
      <c r="S183" s="73">
        <v>0</v>
      </c>
      <c r="T183" s="73">
        <v>0</v>
      </c>
      <c r="U183" s="73">
        <v>0</v>
      </c>
      <c r="V183" s="73">
        <v>0</v>
      </c>
      <c r="W183" s="73">
        <v>0</v>
      </c>
      <c r="X183" s="73">
        <v>0</v>
      </c>
      <c r="Y183" s="73">
        <v>0</v>
      </c>
      <c r="Z183" s="73">
        <v>0</v>
      </c>
      <c r="AA183" s="73">
        <v>0</v>
      </c>
      <c r="AB183" s="73">
        <v>0</v>
      </c>
      <c r="AC183" s="73">
        <v>0</v>
      </c>
      <c r="AD183" s="73">
        <v>0</v>
      </c>
      <c r="AE183" s="73">
        <v>0</v>
      </c>
      <c r="AF183" s="73">
        <v>0</v>
      </c>
      <c r="AG183" s="73">
        <v>0</v>
      </c>
      <c r="AH183" s="73">
        <v>0</v>
      </c>
      <c r="AI183" s="73">
        <v>0</v>
      </c>
      <c r="AJ183" s="73">
        <v>0</v>
      </c>
      <c r="AK183" s="73">
        <v>0</v>
      </c>
      <c r="AL183" s="73">
        <v>0</v>
      </c>
      <c r="AM183" s="73">
        <v>0</v>
      </c>
      <c r="AN183" s="73">
        <v>0</v>
      </c>
    </row>
    <row r="184" spans="1:40" ht="12.6" thickBot="1">
      <c r="A184" s="117" t="s">
        <v>506</v>
      </c>
      <c r="B184" s="73">
        <v>0</v>
      </c>
      <c r="C184" s="73">
        <v>0</v>
      </c>
      <c r="D184" s="73">
        <v>0</v>
      </c>
      <c r="E184" s="73">
        <v>0</v>
      </c>
      <c r="F184" s="73">
        <v>0</v>
      </c>
      <c r="G184" s="73">
        <v>0</v>
      </c>
      <c r="H184" s="73">
        <v>0</v>
      </c>
      <c r="I184" s="73">
        <v>0</v>
      </c>
      <c r="J184" s="73">
        <v>0</v>
      </c>
      <c r="K184" s="73">
        <v>0</v>
      </c>
      <c r="L184" s="73">
        <v>0</v>
      </c>
      <c r="M184" s="73">
        <v>0</v>
      </c>
      <c r="N184" s="73">
        <v>0</v>
      </c>
      <c r="O184" s="73">
        <v>0</v>
      </c>
      <c r="P184" s="73">
        <v>0</v>
      </c>
      <c r="Q184" s="73">
        <v>0</v>
      </c>
      <c r="R184" s="73">
        <v>0</v>
      </c>
      <c r="S184" s="73">
        <v>0</v>
      </c>
      <c r="T184" s="73">
        <v>0</v>
      </c>
      <c r="U184" s="73">
        <v>0</v>
      </c>
      <c r="V184" s="73">
        <v>0</v>
      </c>
      <c r="W184" s="73">
        <v>0</v>
      </c>
      <c r="X184" s="73">
        <v>0</v>
      </c>
      <c r="Y184" s="73">
        <v>0</v>
      </c>
      <c r="Z184" s="73">
        <v>0</v>
      </c>
      <c r="AA184" s="73">
        <v>0</v>
      </c>
      <c r="AB184" s="73">
        <v>0</v>
      </c>
      <c r="AC184" s="73">
        <v>0</v>
      </c>
      <c r="AD184" s="73">
        <v>0</v>
      </c>
      <c r="AE184" s="73">
        <v>0</v>
      </c>
      <c r="AF184" s="73">
        <v>0</v>
      </c>
      <c r="AG184" s="73">
        <v>0</v>
      </c>
      <c r="AH184" s="73">
        <v>0</v>
      </c>
      <c r="AI184" s="73">
        <v>0</v>
      </c>
      <c r="AJ184" s="73">
        <v>0</v>
      </c>
      <c r="AK184" s="73">
        <v>0</v>
      </c>
      <c r="AL184" s="73">
        <v>0</v>
      </c>
      <c r="AM184" s="73">
        <v>0</v>
      </c>
      <c r="AN184" s="73">
        <v>0</v>
      </c>
    </row>
    <row r="185" spans="1:40">
      <c r="A185" s="108" t="s">
        <v>507</v>
      </c>
      <c r="B185" s="73">
        <v>-1780182.08333333</v>
      </c>
      <c r="C185" s="73">
        <v>-1780182.08333333</v>
      </c>
      <c r="D185" s="73">
        <v>-1780182.08333333</v>
      </c>
      <c r="E185" s="73">
        <v>-1780182.08333333</v>
      </c>
      <c r="F185" s="73">
        <v>-1780182.08333333</v>
      </c>
      <c r="G185" s="73">
        <v>-1780182.08333333</v>
      </c>
      <c r="H185" s="73">
        <v>-1780182.08333333</v>
      </c>
      <c r="I185" s="73">
        <v>-1780182.08333333</v>
      </c>
      <c r="J185" s="73">
        <v>-1780182.08333333</v>
      </c>
      <c r="K185" s="73">
        <v>-1780182.08333333</v>
      </c>
      <c r="L185" s="73">
        <v>-1780182.08333333</v>
      </c>
      <c r="M185" s="73">
        <v>-1780182.08333333</v>
      </c>
      <c r="N185" s="73">
        <v>-21362185</v>
      </c>
      <c r="O185" s="73">
        <v>-649394.27380952402</v>
      </c>
      <c r="P185" s="73">
        <v>-649394.27380952402</v>
      </c>
      <c r="Q185" s="73">
        <v>-649394.27380952402</v>
      </c>
      <c r="R185" s="73">
        <v>-649394.27380952402</v>
      </c>
      <c r="S185" s="73">
        <v>-649394.27380952402</v>
      </c>
      <c r="T185" s="73">
        <v>-649394.27380952402</v>
      </c>
      <c r="U185" s="73">
        <v>-649394.27380952402</v>
      </c>
      <c r="V185" s="73">
        <v>-649394.27380952402</v>
      </c>
      <c r="W185" s="73">
        <v>-649394.27380952402</v>
      </c>
      <c r="X185" s="73">
        <v>-649394.27380952402</v>
      </c>
      <c r="Y185" s="73">
        <v>-649394.27380952402</v>
      </c>
      <c r="Z185" s="73">
        <v>-649394.27380952402</v>
      </c>
      <c r="AA185" s="73">
        <v>-7792731.2857142799</v>
      </c>
      <c r="AB185" s="73">
        <v>0</v>
      </c>
      <c r="AC185" s="73">
        <v>0</v>
      </c>
      <c r="AD185" s="73">
        <v>0</v>
      </c>
      <c r="AE185" s="73">
        <v>0</v>
      </c>
      <c r="AF185" s="73">
        <v>0</v>
      </c>
      <c r="AG185" s="73">
        <v>0</v>
      </c>
      <c r="AH185" s="73">
        <v>0</v>
      </c>
      <c r="AI185" s="73">
        <v>0</v>
      </c>
      <c r="AJ185" s="73">
        <v>0</v>
      </c>
      <c r="AK185" s="73">
        <v>0</v>
      </c>
      <c r="AL185" s="73">
        <v>0</v>
      </c>
      <c r="AM185" s="73">
        <v>0</v>
      </c>
      <c r="AN185" s="73">
        <v>0</v>
      </c>
    </row>
    <row r="186" spans="1:40">
      <c r="A186" s="109" t="s">
        <v>508</v>
      </c>
      <c r="B186" s="73">
        <v>-1780182.08333333</v>
      </c>
      <c r="C186" s="73">
        <v>-1780182.08333333</v>
      </c>
      <c r="D186" s="73">
        <v>-1780182.08333333</v>
      </c>
      <c r="E186" s="73">
        <v>-1780182.08333333</v>
      </c>
      <c r="F186" s="73">
        <v>-1780182.08333333</v>
      </c>
      <c r="G186" s="73">
        <v>-1780182.08333333</v>
      </c>
      <c r="H186" s="73">
        <v>-1780182.08333333</v>
      </c>
      <c r="I186" s="73">
        <v>-1780182.08333333</v>
      </c>
      <c r="J186" s="73">
        <v>-1780182.08333333</v>
      </c>
      <c r="K186" s="73">
        <v>-1780182.08333333</v>
      </c>
      <c r="L186" s="73">
        <v>-1780182.08333333</v>
      </c>
      <c r="M186" s="73">
        <v>-1780182.08333333</v>
      </c>
      <c r="N186" s="73">
        <v>-21362185</v>
      </c>
      <c r="O186" s="73">
        <v>-649394.27380952402</v>
      </c>
      <c r="P186" s="73">
        <v>-649394.27380952402</v>
      </c>
      <c r="Q186" s="73">
        <v>-649394.27380952402</v>
      </c>
      <c r="R186" s="73">
        <v>-649394.27380952402</v>
      </c>
      <c r="S186" s="73">
        <v>-649394.27380952402</v>
      </c>
      <c r="T186" s="73">
        <v>-649394.27380952402</v>
      </c>
      <c r="U186" s="73">
        <v>-649394.27380952402</v>
      </c>
      <c r="V186" s="73">
        <v>-649394.27380952402</v>
      </c>
      <c r="W186" s="73">
        <v>-649394.27380952402</v>
      </c>
      <c r="X186" s="73">
        <v>-649394.27380952402</v>
      </c>
      <c r="Y186" s="73">
        <v>-649394.27380952402</v>
      </c>
      <c r="Z186" s="73">
        <v>-649394.27380952402</v>
      </c>
      <c r="AA186" s="73">
        <v>-7792731.2857142799</v>
      </c>
      <c r="AB186" s="73">
        <v>0</v>
      </c>
      <c r="AC186" s="73">
        <v>0</v>
      </c>
      <c r="AD186" s="73">
        <v>0</v>
      </c>
      <c r="AE186" s="73">
        <v>0</v>
      </c>
      <c r="AF186" s="73">
        <v>0</v>
      </c>
      <c r="AG186" s="73">
        <v>0</v>
      </c>
      <c r="AH186" s="73">
        <v>0</v>
      </c>
      <c r="AI186" s="73">
        <v>0</v>
      </c>
      <c r="AJ186" s="73">
        <v>0</v>
      </c>
      <c r="AK186" s="73">
        <v>0</v>
      </c>
      <c r="AL186" s="73">
        <v>0</v>
      </c>
      <c r="AM186" s="73">
        <v>0</v>
      </c>
      <c r="AN186" s="73">
        <v>0</v>
      </c>
    </row>
    <row r="187" spans="1:40">
      <c r="A187" s="108" t="s">
        <v>509</v>
      </c>
    </row>
    <row r="188" spans="1:40">
      <c r="A188" s="109" t="s">
        <v>510</v>
      </c>
      <c r="B188" s="73">
        <v>0</v>
      </c>
      <c r="C188" s="73">
        <v>0</v>
      </c>
      <c r="D188" s="73">
        <v>0</v>
      </c>
      <c r="E188" s="73">
        <v>0</v>
      </c>
      <c r="F188" s="73">
        <v>0</v>
      </c>
      <c r="G188" s="73">
        <v>0</v>
      </c>
      <c r="H188" s="73">
        <v>0</v>
      </c>
      <c r="I188" s="73">
        <v>0</v>
      </c>
      <c r="J188" s="73">
        <v>0</v>
      </c>
      <c r="K188" s="73">
        <v>0</v>
      </c>
      <c r="L188" s="73">
        <v>0</v>
      </c>
      <c r="M188" s="73">
        <v>0</v>
      </c>
      <c r="N188" s="73">
        <v>0</v>
      </c>
      <c r="O188" s="73">
        <v>0</v>
      </c>
      <c r="P188" s="73">
        <v>0</v>
      </c>
      <c r="Q188" s="73">
        <v>0</v>
      </c>
      <c r="R188" s="73">
        <v>0</v>
      </c>
      <c r="S188" s="73">
        <v>0</v>
      </c>
      <c r="T188" s="73">
        <v>0</v>
      </c>
      <c r="U188" s="73">
        <v>0</v>
      </c>
      <c r="V188" s="73">
        <v>0</v>
      </c>
      <c r="W188" s="73">
        <v>0</v>
      </c>
      <c r="X188" s="73">
        <v>0</v>
      </c>
      <c r="Y188" s="73">
        <v>0</v>
      </c>
      <c r="Z188" s="73">
        <v>0</v>
      </c>
      <c r="AA188" s="73">
        <v>0</v>
      </c>
      <c r="AB188" s="73">
        <v>0</v>
      </c>
      <c r="AC188" s="73">
        <v>0</v>
      </c>
      <c r="AD188" s="73">
        <v>0</v>
      </c>
      <c r="AE188" s="73">
        <v>0</v>
      </c>
      <c r="AF188" s="73">
        <v>0</v>
      </c>
      <c r="AG188" s="73">
        <v>0</v>
      </c>
      <c r="AH188" s="73">
        <v>0</v>
      </c>
      <c r="AI188" s="73">
        <v>0</v>
      </c>
      <c r="AJ188" s="73">
        <v>0</v>
      </c>
      <c r="AK188" s="73">
        <v>0</v>
      </c>
      <c r="AL188" s="73">
        <v>0</v>
      </c>
      <c r="AM188" s="73">
        <v>0</v>
      </c>
      <c r="AN188" s="73">
        <v>0</v>
      </c>
    </row>
    <row r="189" spans="1:40" ht="12.6" thickBot="1">
      <c r="A189" s="117" t="s">
        <v>511</v>
      </c>
      <c r="B189" s="73">
        <v>0</v>
      </c>
      <c r="C189" s="73">
        <v>0</v>
      </c>
      <c r="D189" s="73">
        <v>0</v>
      </c>
      <c r="E189" s="73">
        <v>0</v>
      </c>
      <c r="F189" s="73">
        <v>0</v>
      </c>
      <c r="G189" s="73">
        <v>0</v>
      </c>
      <c r="H189" s="73">
        <v>0</v>
      </c>
      <c r="I189" s="73">
        <v>0</v>
      </c>
      <c r="J189" s="73">
        <v>0</v>
      </c>
      <c r="K189" s="73">
        <v>0</v>
      </c>
      <c r="L189" s="73">
        <v>0</v>
      </c>
      <c r="M189" s="73">
        <v>0</v>
      </c>
      <c r="N189" s="73">
        <v>0</v>
      </c>
      <c r="O189" s="73">
        <v>0</v>
      </c>
      <c r="P189" s="73">
        <v>0</v>
      </c>
      <c r="Q189" s="73">
        <v>0</v>
      </c>
      <c r="R189" s="73">
        <v>0</v>
      </c>
      <c r="S189" s="73">
        <v>0</v>
      </c>
      <c r="T189" s="73">
        <v>0</v>
      </c>
      <c r="U189" s="73">
        <v>0</v>
      </c>
      <c r="V189" s="73">
        <v>0</v>
      </c>
      <c r="W189" s="73">
        <v>0</v>
      </c>
      <c r="X189" s="73">
        <v>0</v>
      </c>
      <c r="Y189" s="73">
        <v>0</v>
      </c>
      <c r="Z189" s="73">
        <v>0</v>
      </c>
      <c r="AA189" s="73">
        <v>0</v>
      </c>
      <c r="AB189" s="73">
        <v>0</v>
      </c>
      <c r="AC189" s="73">
        <v>0</v>
      </c>
      <c r="AD189" s="73">
        <v>0</v>
      </c>
      <c r="AE189" s="73">
        <v>0</v>
      </c>
      <c r="AF189" s="73">
        <v>0</v>
      </c>
      <c r="AG189" s="73">
        <v>0</v>
      </c>
      <c r="AH189" s="73">
        <v>0</v>
      </c>
      <c r="AI189" s="73">
        <v>0</v>
      </c>
      <c r="AJ189" s="73">
        <v>0</v>
      </c>
      <c r="AK189" s="73">
        <v>0</v>
      </c>
      <c r="AL189" s="73">
        <v>0</v>
      </c>
      <c r="AM189" s="73">
        <v>0</v>
      </c>
      <c r="AN189" s="73">
        <v>0</v>
      </c>
    </row>
    <row r="190" spans="1:40">
      <c r="A190" s="108" t="s">
        <v>512</v>
      </c>
      <c r="B190" s="73">
        <v>0</v>
      </c>
      <c r="C190" s="73">
        <v>0</v>
      </c>
      <c r="D190" s="73">
        <v>0</v>
      </c>
      <c r="E190" s="73">
        <v>0</v>
      </c>
      <c r="F190" s="73">
        <v>0</v>
      </c>
      <c r="G190" s="73">
        <v>0</v>
      </c>
      <c r="H190" s="73">
        <v>0</v>
      </c>
      <c r="I190" s="73">
        <v>0</v>
      </c>
      <c r="J190" s="73">
        <v>0</v>
      </c>
      <c r="K190" s="73">
        <v>0</v>
      </c>
      <c r="L190" s="73">
        <v>0</v>
      </c>
      <c r="M190" s="73">
        <v>0</v>
      </c>
      <c r="N190" s="73">
        <v>0</v>
      </c>
      <c r="O190" s="73">
        <v>0</v>
      </c>
      <c r="P190" s="73">
        <v>0</v>
      </c>
      <c r="Q190" s="73">
        <v>0</v>
      </c>
      <c r="R190" s="73">
        <v>0</v>
      </c>
      <c r="S190" s="73">
        <v>0</v>
      </c>
      <c r="T190" s="73">
        <v>0</v>
      </c>
      <c r="U190" s="73">
        <v>0</v>
      </c>
      <c r="V190" s="73">
        <v>0</v>
      </c>
      <c r="W190" s="73">
        <v>0</v>
      </c>
      <c r="X190" s="73">
        <v>0</v>
      </c>
      <c r="Y190" s="73">
        <v>0</v>
      </c>
      <c r="Z190" s="73">
        <v>0</v>
      </c>
      <c r="AA190" s="73">
        <v>0</v>
      </c>
      <c r="AB190" s="73">
        <v>0</v>
      </c>
      <c r="AC190" s="73">
        <v>0</v>
      </c>
      <c r="AD190" s="73">
        <v>0</v>
      </c>
      <c r="AE190" s="73">
        <v>0</v>
      </c>
      <c r="AF190" s="73">
        <v>0</v>
      </c>
      <c r="AG190" s="73">
        <v>0</v>
      </c>
      <c r="AH190" s="73">
        <v>0</v>
      </c>
      <c r="AI190" s="73">
        <v>0</v>
      </c>
      <c r="AJ190" s="73">
        <v>0</v>
      </c>
      <c r="AK190" s="73">
        <v>0</v>
      </c>
      <c r="AL190" s="73">
        <v>0</v>
      </c>
      <c r="AM190" s="73">
        <v>0</v>
      </c>
      <c r="AN190" s="73">
        <v>0</v>
      </c>
    </row>
    <row r="191" spans="1:40">
      <c r="A191" s="108" t="s">
        <v>513</v>
      </c>
      <c r="B191" s="73">
        <v>0</v>
      </c>
      <c r="C191" s="73">
        <v>0</v>
      </c>
      <c r="D191" s="73">
        <v>0</v>
      </c>
      <c r="E191" s="73">
        <v>0</v>
      </c>
      <c r="F191" s="73">
        <v>0</v>
      </c>
      <c r="G191" s="73">
        <v>0</v>
      </c>
      <c r="H191" s="73">
        <v>0</v>
      </c>
      <c r="I191" s="73">
        <v>0</v>
      </c>
      <c r="J191" s="73">
        <v>0</v>
      </c>
      <c r="K191" s="73">
        <v>0</v>
      </c>
      <c r="L191" s="73">
        <v>0</v>
      </c>
      <c r="M191" s="73">
        <v>0</v>
      </c>
      <c r="N191" s="73">
        <v>0</v>
      </c>
      <c r="O191" s="73">
        <v>0</v>
      </c>
      <c r="P191" s="73">
        <v>0</v>
      </c>
      <c r="Q191" s="73">
        <v>0</v>
      </c>
      <c r="R191" s="73">
        <v>0</v>
      </c>
      <c r="S191" s="73">
        <v>0</v>
      </c>
      <c r="T191" s="73">
        <v>0</v>
      </c>
      <c r="U191" s="73">
        <v>0</v>
      </c>
      <c r="V191" s="73">
        <v>0</v>
      </c>
      <c r="W191" s="73">
        <v>0</v>
      </c>
      <c r="X191" s="73">
        <v>0</v>
      </c>
      <c r="Y191" s="73">
        <v>0</v>
      </c>
      <c r="Z191" s="73">
        <v>0</v>
      </c>
      <c r="AA191" s="73">
        <v>0</v>
      </c>
      <c r="AB191" s="73">
        <v>0</v>
      </c>
      <c r="AC191" s="73">
        <v>0</v>
      </c>
      <c r="AD191" s="73">
        <v>0</v>
      </c>
      <c r="AE191" s="73">
        <v>0</v>
      </c>
      <c r="AF191" s="73">
        <v>0</v>
      </c>
      <c r="AG191" s="73">
        <v>0</v>
      </c>
      <c r="AH191" s="73">
        <v>0</v>
      </c>
      <c r="AI191" s="73">
        <v>0</v>
      </c>
      <c r="AJ191" s="73">
        <v>0</v>
      </c>
      <c r="AK191" s="73">
        <v>0</v>
      </c>
      <c r="AL191" s="73">
        <v>0</v>
      </c>
      <c r="AM191" s="73">
        <v>0</v>
      </c>
      <c r="AN191" s="73">
        <v>0</v>
      </c>
    </row>
    <row r="192" spans="1:40">
      <c r="A192" s="109" t="s">
        <v>514</v>
      </c>
      <c r="B192" s="73">
        <v>0</v>
      </c>
      <c r="C192" s="73">
        <v>0</v>
      </c>
      <c r="D192" s="73">
        <v>0</v>
      </c>
      <c r="E192" s="73">
        <v>0</v>
      </c>
      <c r="F192" s="73">
        <v>0</v>
      </c>
      <c r="G192" s="73">
        <v>0</v>
      </c>
      <c r="H192" s="73">
        <v>0</v>
      </c>
      <c r="I192" s="73">
        <v>0</v>
      </c>
      <c r="J192" s="73">
        <v>0</v>
      </c>
      <c r="K192" s="73">
        <v>0</v>
      </c>
      <c r="L192" s="73">
        <v>0</v>
      </c>
      <c r="M192" s="73">
        <v>0</v>
      </c>
      <c r="N192" s="73">
        <v>0</v>
      </c>
      <c r="O192" s="73">
        <v>0</v>
      </c>
      <c r="P192" s="73">
        <v>0</v>
      </c>
      <c r="Q192" s="73">
        <v>0</v>
      </c>
      <c r="R192" s="73">
        <v>0</v>
      </c>
      <c r="S192" s="73">
        <v>0</v>
      </c>
      <c r="T192" s="73">
        <v>0</v>
      </c>
      <c r="U192" s="73">
        <v>0</v>
      </c>
      <c r="V192" s="73">
        <v>0</v>
      </c>
      <c r="W192" s="73">
        <v>0</v>
      </c>
      <c r="X192" s="73">
        <v>0</v>
      </c>
      <c r="Y192" s="73">
        <v>0</v>
      </c>
      <c r="Z192" s="73">
        <v>0</v>
      </c>
      <c r="AA192" s="73">
        <v>0</v>
      </c>
      <c r="AB192" s="73">
        <v>0</v>
      </c>
      <c r="AC192" s="73">
        <v>0</v>
      </c>
      <c r="AD192" s="73">
        <v>0</v>
      </c>
      <c r="AE192" s="73">
        <v>0</v>
      </c>
      <c r="AF192" s="73">
        <v>0</v>
      </c>
      <c r="AG192" s="73">
        <v>0</v>
      </c>
      <c r="AH192" s="73">
        <v>0</v>
      </c>
      <c r="AI192" s="73">
        <v>0</v>
      </c>
      <c r="AJ192" s="73">
        <v>0</v>
      </c>
      <c r="AK192" s="73">
        <v>0</v>
      </c>
      <c r="AL192" s="73">
        <v>0</v>
      </c>
      <c r="AM192" s="73">
        <v>0</v>
      </c>
      <c r="AN192" s="73">
        <v>0</v>
      </c>
    </row>
    <row r="193" spans="1:40">
      <c r="A193" s="108" t="s">
        <v>515</v>
      </c>
    </row>
    <row r="194" spans="1:40">
      <c r="A194" s="109" t="s">
        <v>516</v>
      </c>
      <c r="B194" s="73">
        <v>0</v>
      </c>
      <c r="C194" s="73">
        <v>0</v>
      </c>
      <c r="D194" s="73">
        <v>0</v>
      </c>
      <c r="E194" s="73">
        <v>0</v>
      </c>
      <c r="F194" s="73">
        <v>0</v>
      </c>
      <c r="G194" s="73">
        <v>0</v>
      </c>
      <c r="H194" s="73">
        <v>0</v>
      </c>
      <c r="I194" s="73">
        <v>0</v>
      </c>
      <c r="J194" s="73">
        <v>0</v>
      </c>
      <c r="K194" s="73">
        <v>0</v>
      </c>
      <c r="L194" s="73">
        <v>0</v>
      </c>
      <c r="M194" s="73">
        <v>0</v>
      </c>
      <c r="N194" s="73">
        <v>0</v>
      </c>
      <c r="O194" s="73">
        <v>0</v>
      </c>
      <c r="P194" s="73">
        <v>0</v>
      </c>
      <c r="Q194" s="73">
        <v>0</v>
      </c>
      <c r="R194" s="73">
        <v>0</v>
      </c>
      <c r="S194" s="73">
        <v>0</v>
      </c>
      <c r="T194" s="73">
        <v>0</v>
      </c>
      <c r="U194" s="73">
        <v>0</v>
      </c>
      <c r="V194" s="73">
        <v>0</v>
      </c>
      <c r="W194" s="73">
        <v>0</v>
      </c>
      <c r="X194" s="73">
        <v>0</v>
      </c>
      <c r="Y194" s="73">
        <v>0</v>
      </c>
      <c r="Z194" s="73">
        <v>0</v>
      </c>
      <c r="AA194" s="73">
        <v>0</v>
      </c>
      <c r="AB194" s="73">
        <v>0</v>
      </c>
      <c r="AC194" s="73">
        <v>0</v>
      </c>
      <c r="AD194" s="73">
        <v>0</v>
      </c>
      <c r="AE194" s="73">
        <v>0</v>
      </c>
      <c r="AF194" s="73">
        <v>0</v>
      </c>
      <c r="AG194" s="73">
        <v>0</v>
      </c>
      <c r="AH194" s="73">
        <v>0</v>
      </c>
      <c r="AI194" s="73">
        <v>0</v>
      </c>
      <c r="AJ194" s="73">
        <v>0</v>
      </c>
      <c r="AK194" s="73">
        <v>0</v>
      </c>
      <c r="AL194" s="73">
        <v>0</v>
      </c>
      <c r="AM194" s="73">
        <v>0</v>
      </c>
      <c r="AN194" s="73">
        <v>0</v>
      </c>
    </row>
    <row r="195" spans="1:40" ht="12.6" thickBot="1">
      <c r="A195" s="117" t="s">
        <v>517</v>
      </c>
      <c r="B195" s="73">
        <v>0</v>
      </c>
      <c r="C195" s="73">
        <v>0</v>
      </c>
      <c r="D195" s="73">
        <v>0</v>
      </c>
      <c r="E195" s="73">
        <v>0</v>
      </c>
      <c r="F195" s="73">
        <v>0</v>
      </c>
      <c r="G195" s="73">
        <v>0</v>
      </c>
      <c r="H195" s="73">
        <v>0</v>
      </c>
      <c r="I195" s="73">
        <v>0</v>
      </c>
      <c r="J195" s="73">
        <v>0</v>
      </c>
      <c r="K195" s="73">
        <v>0</v>
      </c>
      <c r="L195" s="73">
        <v>0</v>
      </c>
      <c r="M195" s="73">
        <v>0</v>
      </c>
      <c r="N195" s="73">
        <v>0</v>
      </c>
      <c r="O195" s="73">
        <v>0</v>
      </c>
      <c r="P195" s="73">
        <v>0</v>
      </c>
      <c r="Q195" s="73">
        <v>0</v>
      </c>
      <c r="R195" s="73">
        <v>0</v>
      </c>
      <c r="S195" s="73">
        <v>0</v>
      </c>
      <c r="T195" s="73">
        <v>0</v>
      </c>
      <c r="U195" s="73">
        <v>0</v>
      </c>
      <c r="V195" s="73">
        <v>0</v>
      </c>
      <c r="W195" s="73">
        <v>0</v>
      </c>
      <c r="X195" s="73">
        <v>0</v>
      </c>
      <c r="Y195" s="73">
        <v>0</v>
      </c>
      <c r="Z195" s="73">
        <v>0</v>
      </c>
      <c r="AA195" s="73">
        <v>0</v>
      </c>
      <c r="AB195" s="73">
        <v>0</v>
      </c>
      <c r="AC195" s="73">
        <v>0</v>
      </c>
      <c r="AD195" s="73">
        <v>0</v>
      </c>
      <c r="AE195" s="73">
        <v>0</v>
      </c>
      <c r="AF195" s="73">
        <v>0</v>
      </c>
      <c r="AG195" s="73">
        <v>0</v>
      </c>
      <c r="AH195" s="73">
        <v>0</v>
      </c>
      <c r="AI195" s="73">
        <v>0</v>
      </c>
      <c r="AJ195" s="73">
        <v>0</v>
      </c>
      <c r="AK195" s="73">
        <v>0</v>
      </c>
      <c r="AL195" s="73">
        <v>0</v>
      </c>
      <c r="AM195" s="73">
        <v>0</v>
      </c>
      <c r="AN195" s="73">
        <v>0</v>
      </c>
    </row>
    <row r="196" spans="1:40">
      <c r="A196" s="108" t="s">
        <v>518</v>
      </c>
      <c r="B196" s="73">
        <v>-10750</v>
      </c>
      <c r="C196" s="73">
        <v>-10750</v>
      </c>
      <c r="D196" s="73">
        <v>-10750</v>
      </c>
      <c r="E196" s="73">
        <v>-10750</v>
      </c>
      <c r="F196" s="73">
        <v>-10750</v>
      </c>
      <c r="G196" s="73">
        <v>-10750</v>
      </c>
      <c r="H196" s="73">
        <v>-10750</v>
      </c>
      <c r="I196" s="73">
        <v>-10750</v>
      </c>
      <c r="J196" s="73">
        <v>-10750</v>
      </c>
      <c r="K196" s="73">
        <v>-10750</v>
      </c>
      <c r="L196" s="73">
        <v>-10750</v>
      </c>
      <c r="M196" s="73">
        <v>-10750</v>
      </c>
      <c r="N196" s="73">
        <v>-129000</v>
      </c>
      <c r="O196" s="73">
        <v>-10750</v>
      </c>
      <c r="P196" s="73">
        <v>-10750</v>
      </c>
      <c r="Q196" s="73">
        <v>-10750</v>
      </c>
      <c r="R196" s="73">
        <v>-10750</v>
      </c>
      <c r="S196" s="73">
        <v>-10750</v>
      </c>
      <c r="T196" s="73">
        <v>-10750</v>
      </c>
      <c r="U196" s="73">
        <v>-10750</v>
      </c>
      <c r="V196" s="73">
        <v>-10750</v>
      </c>
      <c r="W196" s="73">
        <v>-10750</v>
      </c>
      <c r="X196" s="73">
        <v>-10750</v>
      </c>
      <c r="Y196" s="73">
        <v>-10750</v>
      </c>
      <c r="Z196" s="73">
        <v>-10750</v>
      </c>
      <c r="AA196" s="73">
        <v>-129000</v>
      </c>
      <c r="AB196" s="73">
        <v>-10750</v>
      </c>
      <c r="AC196" s="73">
        <v>-10750</v>
      </c>
      <c r="AD196" s="73">
        <v>-10750</v>
      </c>
      <c r="AE196" s="73">
        <v>-10750</v>
      </c>
      <c r="AF196" s="73">
        <v>-10750</v>
      </c>
      <c r="AG196" s="73">
        <v>-10750</v>
      </c>
      <c r="AH196" s="73">
        <v>-10750</v>
      </c>
      <c r="AI196" s="73">
        <v>-10750</v>
      </c>
      <c r="AJ196" s="73">
        <v>-10750</v>
      </c>
      <c r="AK196" s="73">
        <v>-10750</v>
      </c>
      <c r="AL196" s="73">
        <v>-10750</v>
      </c>
      <c r="AM196" s="73">
        <v>-10750</v>
      </c>
      <c r="AN196" s="73">
        <v>-129000</v>
      </c>
    </row>
    <row r="197" spans="1:40">
      <c r="A197" s="108" t="s">
        <v>519</v>
      </c>
      <c r="B197" s="73">
        <v>0</v>
      </c>
      <c r="C197" s="73">
        <v>0</v>
      </c>
      <c r="D197" s="73">
        <v>0</v>
      </c>
      <c r="E197" s="73">
        <v>0</v>
      </c>
      <c r="F197" s="73">
        <v>0</v>
      </c>
      <c r="G197" s="73">
        <v>0</v>
      </c>
      <c r="H197" s="73">
        <v>0</v>
      </c>
      <c r="I197" s="73">
        <v>0</v>
      </c>
      <c r="J197" s="73">
        <v>0</v>
      </c>
      <c r="K197" s="73">
        <v>0</v>
      </c>
      <c r="L197" s="73">
        <v>0</v>
      </c>
      <c r="M197" s="73">
        <v>0</v>
      </c>
      <c r="N197" s="73">
        <v>0</v>
      </c>
      <c r="O197" s="73">
        <v>0</v>
      </c>
      <c r="P197" s="73">
        <v>0</v>
      </c>
      <c r="Q197" s="73">
        <v>0</v>
      </c>
      <c r="R197" s="73">
        <v>0</v>
      </c>
      <c r="S197" s="73">
        <v>0</v>
      </c>
      <c r="T197" s="73">
        <v>0</v>
      </c>
      <c r="U197" s="73">
        <v>0</v>
      </c>
      <c r="V197" s="73">
        <v>0</v>
      </c>
      <c r="W197" s="73">
        <v>0</v>
      </c>
      <c r="X197" s="73">
        <v>0</v>
      </c>
      <c r="Y197" s="73">
        <v>0</v>
      </c>
      <c r="Z197" s="73">
        <v>0</v>
      </c>
      <c r="AA197" s="73">
        <v>0</v>
      </c>
      <c r="AB197" s="73">
        <v>0</v>
      </c>
      <c r="AC197" s="73">
        <v>0</v>
      </c>
      <c r="AD197" s="73">
        <v>0</v>
      </c>
      <c r="AE197" s="73">
        <v>0</v>
      </c>
      <c r="AF197" s="73">
        <v>0</v>
      </c>
      <c r="AG197" s="73">
        <v>0</v>
      </c>
      <c r="AH197" s="73">
        <v>0</v>
      </c>
      <c r="AI197" s="73">
        <v>0</v>
      </c>
      <c r="AJ197" s="73">
        <v>0</v>
      </c>
      <c r="AK197" s="73">
        <v>0</v>
      </c>
      <c r="AL197" s="73">
        <v>0</v>
      </c>
      <c r="AM197" s="73">
        <v>0</v>
      </c>
      <c r="AN197" s="73">
        <v>0</v>
      </c>
    </row>
    <row r="198" spans="1:40">
      <c r="A198" s="108" t="s">
        <v>520</v>
      </c>
      <c r="B198" s="73">
        <v>0</v>
      </c>
      <c r="C198" s="73">
        <v>0</v>
      </c>
      <c r="D198" s="73">
        <v>0</v>
      </c>
      <c r="E198" s="73">
        <v>0</v>
      </c>
      <c r="F198" s="73">
        <v>0</v>
      </c>
      <c r="G198" s="73">
        <v>0</v>
      </c>
      <c r="H198" s="73">
        <v>0</v>
      </c>
      <c r="I198" s="73">
        <v>0</v>
      </c>
      <c r="J198" s="73">
        <v>0</v>
      </c>
      <c r="K198" s="73">
        <v>0</v>
      </c>
      <c r="L198" s="73">
        <v>0</v>
      </c>
      <c r="M198" s="73">
        <v>0</v>
      </c>
      <c r="N198" s="73">
        <v>0</v>
      </c>
      <c r="O198" s="73">
        <v>0</v>
      </c>
      <c r="P198" s="73">
        <v>0</v>
      </c>
      <c r="Q198" s="73">
        <v>0</v>
      </c>
      <c r="R198" s="73">
        <v>0</v>
      </c>
      <c r="S198" s="73">
        <v>0</v>
      </c>
      <c r="T198" s="73">
        <v>0</v>
      </c>
      <c r="U198" s="73">
        <v>0</v>
      </c>
      <c r="V198" s="73">
        <v>0</v>
      </c>
      <c r="W198" s="73">
        <v>0</v>
      </c>
      <c r="X198" s="73">
        <v>0</v>
      </c>
      <c r="Y198" s="73">
        <v>0</v>
      </c>
      <c r="Z198" s="73">
        <v>0</v>
      </c>
      <c r="AA198" s="73">
        <v>0</v>
      </c>
      <c r="AB198" s="73">
        <v>0</v>
      </c>
      <c r="AC198" s="73">
        <v>0</v>
      </c>
      <c r="AD198" s="73">
        <v>0</v>
      </c>
      <c r="AE198" s="73">
        <v>0</v>
      </c>
      <c r="AF198" s="73">
        <v>0</v>
      </c>
      <c r="AG198" s="73">
        <v>0</v>
      </c>
      <c r="AH198" s="73">
        <v>0</v>
      </c>
      <c r="AI198" s="73">
        <v>0</v>
      </c>
      <c r="AJ198" s="73">
        <v>0</v>
      </c>
      <c r="AK198" s="73">
        <v>0</v>
      </c>
      <c r="AL198" s="73">
        <v>0</v>
      </c>
      <c r="AM198" s="73">
        <v>0</v>
      </c>
      <c r="AN198" s="73">
        <v>0</v>
      </c>
    </row>
    <row r="199" spans="1:40">
      <c r="A199" s="108" t="s">
        <v>521</v>
      </c>
      <c r="B199" s="73">
        <v>0</v>
      </c>
      <c r="C199" s="73">
        <v>0</v>
      </c>
      <c r="D199" s="73">
        <v>0</v>
      </c>
      <c r="E199" s="73">
        <v>0</v>
      </c>
      <c r="F199" s="73">
        <v>0</v>
      </c>
      <c r="G199" s="73">
        <v>0</v>
      </c>
      <c r="H199" s="73">
        <v>0</v>
      </c>
      <c r="I199" s="73">
        <v>0</v>
      </c>
      <c r="J199" s="73">
        <v>0</v>
      </c>
      <c r="K199" s="73">
        <v>0</v>
      </c>
      <c r="L199" s="73">
        <v>0</v>
      </c>
      <c r="M199" s="73">
        <v>0</v>
      </c>
      <c r="N199" s="73">
        <v>0</v>
      </c>
      <c r="O199" s="73">
        <v>0</v>
      </c>
      <c r="P199" s="73">
        <v>0</v>
      </c>
      <c r="Q199" s="73">
        <v>0</v>
      </c>
      <c r="R199" s="73">
        <v>0</v>
      </c>
      <c r="S199" s="73">
        <v>0</v>
      </c>
      <c r="T199" s="73">
        <v>0</v>
      </c>
      <c r="U199" s="73">
        <v>0</v>
      </c>
      <c r="V199" s="73">
        <v>0</v>
      </c>
      <c r="W199" s="73">
        <v>0</v>
      </c>
      <c r="X199" s="73">
        <v>0</v>
      </c>
      <c r="Y199" s="73">
        <v>0</v>
      </c>
      <c r="Z199" s="73">
        <v>0</v>
      </c>
      <c r="AA199" s="73">
        <v>0</v>
      </c>
      <c r="AB199" s="73">
        <v>0</v>
      </c>
      <c r="AC199" s="73">
        <v>0</v>
      </c>
      <c r="AD199" s="73">
        <v>0</v>
      </c>
      <c r="AE199" s="73">
        <v>0</v>
      </c>
      <c r="AF199" s="73">
        <v>0</v>
      </c>
      <c r="AG199" s="73">
        <v>0</v>
      </c>
      <c r="AH199" s="73">
        <v>0</v>
      </c>
      <c r="AI199" s="73">
        <v>0</v>
      </c>
      <c r="AJ199" s="73">
        <v>0</v>
      </c>
      <c r="AK199" s="73">
        <v>0</v>
      </c>
      <c r="AL199" s="73">
        <v>0</v>
      </c>
      <c r="AM199" s="73">
        <v>0</v>
      </c>
      <c r="AN199" s="73">
        <v>0</v>
      </c>
    </row>
    <row r="200" spans="1:40">
      <c r="A200" s="108" t="s">
        <v>522</v>
      </c>
      <c r="B200" s="73">
        <v>0</v>
      </c>
      <c r="C200" s="73">
        <v>0</v>
      </c>
      <c r="D200" s="73">
        <v>0</v>
      </c>
      <c r="E200" s="73">
        <v>0</v>
      </c>
      <c r="F200" s="73">
        <v>0</v>
      </c>
      <c r="G200" s="73">
        <v>0</v>
      </c>
      <c r="H200" s="73">
        <v>0</v>
      </c>
      <c r="I200" s="73">
        <v>0</v>
      </c>
      <c r="J200" s="73">
        <v>0</v>
      </c>
      <c r="K200" s="73">
        <v>0</v>
      </c>
      <c r="L200" s="73">
        <v>0</v>
      </c>
      <c r="M200" s="73">
        <v>0</v>
      </c>
      <c r="N200" s="73">
        <v>0</v>
      </c>
      <c r="O200" s="73">
        <v>0</v>
      </c>
      <c r="P200" s="73">
        <v>0</v>
      </c>
      <c r="Q200" s="73">
        <v>0</v>
      </c>
      <c r="R200" s="73">
        <v>0</v>
      </c>
      <c r="S200" s="73">
        <v>0</v>
      </c>
      <c r="T200" s="73">
        <v>0</v>
      </c>
      <c r="U200" s="73">
        <v>0</v>
      </c>
      <c r="V200" s="73">
        <v>0</v>
      </c>
      <c r="W200" s="73">
        <v>0</v>
      </c>
      <c r="X200" s="73">
        <v>0</v>
      </c>
      <c r="Y200" s="73">
        <v>0</v>
      </c>
      <c r="Z200" s="73">
        <v>0</v>
      </c>
      <c r="AA200" s="73">
        <v>0</v>
      </c>
      <c r="AB200" s="73">
        <v>0</v>
      </c>
      <c r="AC200" s="73">
        <v>0</v>
      </c>
      <c r="AD200" s="73">
        <v>0</v>
      </c>
      <c r="AE200" s="73">
        <v>0</v>
      </c>
      <c r="AF200" s="73">
        <v>0</v>
      </c>
      <c r="AG200" s="73">
        <v>0</v>
      </c>
      <c r="AH200" s="73">
        <v>0</v>
      </c>
      <c r="AI200" s="73">
        <v>0</v>
      </c>
      <c r="AJ200" s="73">
        <v>0</v>
      </c>
      <c r="AK200" s="73">
        <v>0</v>
      </c>
      <c r="AL200" s="73">
        <v>0</v>
      </c>
      <c r="AM200" s="73">
        <v>0</v>
      </c>
      <c r="AN200" s="73">
        <v>0</v>
      </c>
    </row>
    <row r="201" spans="1:40">
      <c r="A201" s="108" t="s">
        <v>523</v>
      </c>
      <c r="B201" s="73">
        <v>0</v>
      </c>
      <c r="C201" s="73">
        <v>0</v>
      </c>
      <c r="D201" s="73">
        <v>0</v>
      </c>
      <c r="E201" s="73">
        <v>0</v>
      </c>
      <c r="F201" s="73">
        <v>0</v>
      </c>
      <c r="G201" s="73">
        <v>0</v>
      </c>
      <c r="H201" s="73">
        <v>0</v>
      </c>
      <c r="I201" s="73">
        <v>0</v>
      </c>
      <c r="J201" s="73">
        <v>0</v>
      </c>
      <c r="K201" s="73">
        <v>0</v>
      </c>
      <c r="L201" s="73">
        <v>0</v>
      </c>
      <c r="M201" s="73">
        <v>0</v>
      </c>
      <c r="N201" s="73">
        <v>0</v>
      </c>
      <c r="O201" s="73">
        <v>0</v>
      </c>
      <c r="P201" s="73">
        <v>0</v>
      </c>
      <c r="Q201" s="73">
        <v>0</v>
      </c>
      <c r="R201" s="73">
        <v>0</v>
      </c>
      <c r="S201" s="73">
        <v>0</v>
      </c>
      <c r="T201" s="73">
        <v>0</v>
      </c>
      <c r="U201" s="73">
        <v>0</v>
      </c>
      <c r="V201" s="73">
        <v>0</v>
      </c>
      <c r="W201" s="73">
        <v>0</v>
      </c>
      <c r="X201" s="73">
        <v>0</v>
      </c>
      <c r="Y201" s="73">
        <v>0</v>
      </c>
      <c r="Z201" s="73">
        <v>0</v>
      </c>
      <c r="AA201" s="73">
        <v>0</v>
      </c>
      <c r="AB201" s="73">
        <v>0</v>
      </c>
      <c r="AC201" s="73">
        <v>0</v>
      </c>
      <c r="AD201" s="73">
        <v>0</v>
      </c>
      <c r="AE201" s="73">
        <v>0</v>
      </c>
      <c r="AF201" s="73">
        <v>0</v>
      </c>
      <c r="AG201" s="73">
        <v>0</v>
      </c>
      <c r="AH201" s="73">
        <v>0</v>
      </c>
      <c r="AI201" s="73">
        <v>0</v>
      </c>
      <c r="AJ201" s="73">
        <v>0</v>
      </c>
      <c r="AK201" s="73">
        <v>0</v>
      </c>
      <c r="AL201" s="73">
        <v>0</v>
      </c>
      <c r="AM201" s="73">
        <v>0</v>
      </c>
      <c r="AN201" s="73">
        <v>0</v>
      </c>
    </row>
    <row r="202" spans="1:40">
      <c r="A202" s="108" t="s">
        <v>524</v>
      </c>
      <c r="B202" s="73">
        <v>-5253169</v>
      </c>
      <c r="C202" s="73">
        <v>-5253169</v>
      </c>
      <c r="D202" s="73">
        <v>-5253169</v>
      </c>
      <c r="E202" s="73">
        <v>-5253169</v>
      </c>
      <c r="F202" s="73">
        <v>-5253169</v>
      </c>
      <c r="G202" s="73">
        <v>-5253169</v>
      </c>
      <c r="H202" s="73">
        <v>-5253169</v>
      </c>
      <c r="I202" s="73">
        <v>-5253169</v>
      </c>
      <c r="J202" s="73">
        <v>-5253169</v>
      </c>
      <c r="K202" s="73">
        <v>-5253169</v>
      </c>
      <c r="L202" s="73">
        <v>-5253169</v>
      </c>
      <c r="M202" s="73">
        <v>-5253169</v>
      </c>
      <c r="N202" s="73">
        <v>-63038028</v>
      </c>
      <c r="O202" s="73">
        <v>-7932402</v>
      </c>
      <c r="P202" s="73">
        <v>-7932402</v>
      </c>
      <c r="Q202" s="73">
        <v>-7932402</v>
      </c>
      <c r="R202" s="73">
        <v>-7932402</v>
      </c>
      <c r="S202" s="73">
        <v>-7932402</v>
      </c>
      <c r="T202" s="73">
        <v>-7932402</v>
      </c>
      <c r="U202" s="73">
        <v>-7932402</v>
      </c>
      <c r="V202" s="73">
        <v>-7932402</v>
      </c>
      <c r="W202" s="73">
        <v>-7932402</v>
      </c>
      <c r="X202" s="73">
        <v>-7932403</v>
      </c>
      <c r="Y202" s="73">
        <v>-7932403</v>
      </c>
      <c r="Z202" s="73">
        <v>-7932403</v>
      </c>
      <c r="AA202" s="73">
        <v>-95188827</v>
      </c>
      <c r="AB202" s="73">
        <v>-9706837</v>
      </c>
      <c r="AC202" s="73">
        <v>-9706837</v>
      </c>
      <c r="AD202" s="73">
        <v>-9706837</v>
      </c>
      <c r="AE202" s="73">
        <v>-9706837</v>
      </c>
      <c r="AF202" s="73">
        <v>-9706837</v>
      </c>
      <c r="AG202" s="73">
        <v>-9706837</v>
      </c>
      <c r="AH202" s="73">
        <v>-9706837</v>
      </c>
      <c r="AI202" s="73">
        <v>-9706837</v>
      </c>
      <c r="AJ202" s="73">
        <v>-9706836</v>
      </c>
      <c r="AK202" s="73">
        <v>-9706836</v>
      </c>
      <c r="AL202" s="73">
        <v>-9706836</v>
      </c>
      <c r="AM202" s="73">
        <v>-9706836</v>
      </c>
      <c r="AN202" s="73">
        <v>-116482039.999999</v>
      </c>
    </row>
    <row r="203" spans="1:40">
      <c r="A203" s="108" t="s">
        <v>525</v>
      </c>
      <c r="B203" s="73">
        <v>0</v>
      </c>
      <c r="C203" s="73">
        <v>0</v>
      </c>
      <c r="D203" s="73">
        <v>0</v>
      </c>
      <c r="E203" s="73">
        <v>0</v>
      </c>
      <c r="F203" s="73">
        <v>0</v>
      </c>
      <c r="G203" s="73">
        <v>0</v>
      </c>
      <c r="H203" s="73">
        <v>0</v>
      </c>
      <c r="I203" s="73">
        <v>0</v>
      </c>
      <c r="J203" s="73">
        <v>0</v>
      </c>
      <c r="K203" s="73">
        <v>0</v>
      </c>
      <c r="L203" s="73">
        <v>0</v>
      </c>
      <c r="M203" s="73">
        <v>0</v>
      </c>
      <c r="N203" s="73">
        <v>0</v>
      </c>
      <c r="O203" s="73">
        <v>0</v>
      </c>
      <c r="P203" s="73">
        <v>0</v>
      </c>
      <c r="Q203" s="73">
        <v>0</v>
      </c>
      <c r="R203" s="73">
        <v>0</v>
      </c>
      <c r="S203" s="73">
        <v>0</v>
      </c>
      <c r="T203" s="73">
        <v>0</v>
      </c>
      <c r="U203" s="73">
        <v>0</v>
      </c>
      <c r="V203" s="73">
        <v>0</v>
      </c>
      <c r="W203" s="73">
        <v>0</v>
      </c>
      <c r="X203" s="73">
        <v>0</v>
      </c>
      <c r="Y203" s="73">
        <v>0</v>
      </c>
      <c r="Z203" s="73">
        <v>0</v>
      </c>
      <c r="AA203" s="73">
        <v>0</v>
      </c>
      <c r="AB203" s="73">
        <v>0</v>
      </c>
      <c r="AC203" s="73">
        <v>0</v>
      </c>
      <c r="AD203" s="73">
        <v>0</v>
      </c>
      <c r="AE203" s="73">
        <v>0</v>
      </c>
      <c r="AF203" s="73">
        <v>0</v>
      </c>
      <c r="AG203" s="73">
        <v>0</v>
      </c>
      <c r="AH203" s="73">
        <v>0</v>
      </c>
      <c r="AI203" s="73">
        <v>0</v>
      </c>
      <c r="AJ203" s="73">
        <v>0</v>
      </c>
      <c r="AK203" s="73">
        <v>0</v>
      </c>
      <c r="AL203" s="73">
        <v>0</v>
      </c>
      <c r="AM203" s="73">
        <v>0</v>
      </c>
      <c r="AN203" s="73">
        <v>0</v>
      </c>
    </row>
    <row r="204" spans="1:40">
      <c r="A204" s="108" t="s">
        <v>526</v>
      </c>
      <c r="B204" s="73">
        <v>-1792607.99999999</v>
      </c>
      <c r="C204" s="73">
        <v>-1792607.99999999</v>
      </c>
      <c r="D204" s="73">
        <v>-1792607.99999999</v>
      </c>
      <c r="E204" s="73">
        <v>-1792607.99999999</v>
      </c>
      <c r="F204" s="73">
        <v>-1792607.99999999</v>
      </c>
      <c r="G204" s="73">
        <v>-1792607.99999999</v>
      </c>
      <c r="H204" s="73">
        <v>-1792607.99999999</v>
      </c>
      <c r="I204" s="73">
        <v>-1792607.99999999</v>
      </c>
      <c r="J204" s="73">
        <v>-1792607.99999999</v>
      </c>
      <c r="K204" s="73">
        <v>-1792607.99999999</v>
      </c>
      <c r="L204" s="73">
        <v>-1792607.99999999</v>
      </c>
      <c r="M204" s="73">
        <v>-1792607.99999999</v>
      </c>
      <c r="N204" s="73">
        <v>-21511296</v>
      </c>
      <c r="O204" s="73">
        <v>-1874453.91666666</v>
      </c>
      <c r="P204" s="73">
        <v>-1874453.91666666</v>
      </c>
      <c r="Q204" s="73">
        <v>-1874453.91666666</v>
      </c>
      <c r="R204" s="73">
        <v>-1874453.91666666</v>
      </c>
      <c r="S204" s="73">
        <v>-1874453.91666666</v>
      </c>
      <c r="T204" s="73">
        <v>-1874453.91666666</v>
      </c>
      <c r="U204" s="73">
        <v>-1874453.91666666</v>
      </c>
      <c r="V204" s="73">
        <v>-1874453.91666666</v>
      </c>
      <c r="W204" s="73">
        <v>-1874453.91666666</v>
      </c>
      <c r="X204" s="73">
        <v>-1874453.91666666</v>
      </c>
      <c r="Y204" s="73">
        <v>-1874453.91666666</v>
      </c>
      <c r="Z204" s="73">
        <v>-1874453.91666666</v>
      </c>
      <c r="AA204" s="73">
        <v>-22493446.999999899</v>
      </c>
      <c r="AB204" s="73">
        <v>-1905986.91666666</v>
      </c>
      <c r="AC204" s="73">
        <v>-1905986.91666666</v>
      </c>
      <c r="AD204" s="73">
        <v>-1905986.91666666</v>
      </c>
      <c r="AE204" s="73">
        <v>-1905986.91666666</v>
      </c>
      <c r="AF204" s="73">
        <v>-1905986.91666666</v>
      </c>
      <c r="AG204" s="73">
        <v>-1905986.91666666</v>
      </c>
      <c r="AH204" s="73">
        <v>-1905986.91666666</v>
      </c>
      <c r="AI204" s="73">
        <v>-1905986.91666666</v>
      </c>
      <c r="AJ204" s="73">
        <v>-1905986.91666666</v>
      </c>
      <c r="AK204" s="73">
        <v>-1905986.91666666</v>
      </c>
      <c r="AL204" s="73">
        <v>-1905986.91666666</v>
      </c>
      <c r="AM204" s="73">
        <v>-1905986.91666666</v>
      </c>
      <c r="AN204" s="73">
        <v>-22871843</v>
      </c>
    </row>
    <row r="205" spans="1:40">
      <c r="A205" s="108" t="s">
        <v>527</v>
      </c>
      <c r="B205" s="73">
        <v>0</v>
      </c>
      <c r="C205" s="73">
        <v>0</v>
      </c>
      <c r="D205" s="73">
        <v>0</v>
      </c>
      <c r="E205" s="73">
        <v>0</v>
      </c>
      <c r="F205" s="73">
        <v>0</v>
      </c>
      <c r="G205" s="73">
        <v>0</v>
      </c>
      <c r="H205" s="73">
        <v>0</v>
      </c>
      <c r="I205" s="73">
        <v>0</v>
      </c>
      <c r="J205" s="73">
        <v>0</v>
      </c>
      <c r="K205" s="73">
        <v>0</v>
      </c>
      <c r="L205" s="73">
        <v>0</v>
      </c>
      <c r="M205" s="73">
        <v>0</v>
      </c>
      <c r="N205" s="73">
        <v>0</v>
      </c>
      <c r="O205" s="73">
        <v>0</v>
      </c>
      <c r="P205" s="73">
        <v>0</v>
      </c>
      <c r="Q205" s="73">
        <v>0</v>
      </c>
      <c r="R205" s="73">
        <v>0</v>
      </c>
      <c r="S205" s="73">
        <v>0</v>
      </c>
      <c r="T205" s="73">
        <v>0</v>
      </c>
      <c r="U205" s="73">
        <v>0</v>
      </c>
      <c r="V205" s="73">
        <v>0</v>
      </c>
      <c r="W205" s="73">
        <v>0</v>
      </c>
      <c r="X205" s="73">
        <v>0</v>
      </c>
      <c r="Y205" s="73">
        <v>0</v>
      </c>
      <c r="Z205" s="73">
        <v>0</v>
      </c>
      <c r="AA205" s="73">
        <v>0</v>
      </c>
      <c r="AB205" s="73">
        <v>0</v>
      </c>
      <c r="AC205" s="73">
        <v>0</v>
      </c>
      <c r="AD205" s="73">
        <v>0</v>
      </c>
      <c r="AE205" s="73">
        <v>0</v>
      </c>
      <c r="AF205" s="73">
        <v>0</v>
      </c>
      <c r="AG205" s="73">
        <v>0</v>
      </c>
      <c r="AH205" s="73">
        <v>0</v>
      </c>
      <c r="AI205" s="73">
        <v>0</v>
      </c>
      <c r="AJ205" s="73">
        <v>0</v>
      </c>
      <c r="AK205" s="73">
        <v>0</v>
      </c>
      <c r="AL205" s="73">
        <v>0</v>
      </c>
      <c r="AM205" s="73">
        <v>0</v>
      </c>
      <c r="AN205" s="73">
        <v>0</v>
      </c>
    </row>
    <row r="206" spans="1:40">
      <c r="A206" s="109" t="s">
        <v>528</v>
      </c>
      <c r="B206" s="73">
        <v>-1792607.99999999</v>
      </c>
      <c r="C206" s="73">
        <v>-1792607.99999999</v>
      </c>
      <c r="D206" s="73">
        <v>-1792607.99999999</v>
      </c>
      <c r="E206" s="73">
        <v>-1792607.99999999</v>
      </c>
      <c r="F206" s="73">
        <v>-1792607.99999999</v>
      </c>
      <c r="G206" s="73">
        <v>-1792607.99999999</v>
      </c>
      <c r="H206" s="73">
        <v>-1792607.99999999</v>
      </c>
      <c r="I206" s="73">
        <v>-1792607.99999999</v>
      </c>
      <c r="J206" s="73">
        <v>-1792607.99999999</v>
      </c>
      <c r="K206" s="73">
        <v>-1792607.99999999</v>
      </c>
      <c r="L206" s="73">
        <v>-1792607.99999999</v>
      </c>
      <c r="M206" s="73">
        <v>-1792607.99999999</v>
      </c>
      <c r="N206" s="73">
        <v>-21511296</v>
      </c>
      <c r="O206" s="73">
        <v>-1874453.91666666</v>
      </c>
      <c r="P206" s="73">
        <v>-1874453.91666666</v>
      </c>
      <c r="Q206" s="73">
        <v>-1874453.91666666</v>
      </c>
      <c r="R206" s="73">
        <v>-1874453.91666666</v>
      </c>
      <c r="S206" s="73">
        <v>-1874453.91666666</v>
      </c>
      <c r="T206" s="73">
        <v>-1874453.91666666</v>
      </c>
      <c r="U206" s="73">
        <v>-1874453.91666666</v>
      </c>
      <c r="V206" s="73">
        <v>-1874453.91666666</v>
      </c>
      <c r="W206" s="73">
        <v>-1874453.91666666</v>
      </c>
      <c r="X206" s="73">
        <v>-1874453.91666666</v>
      </c>
      <c r="Y206" s="73">
        <v>-1874453.91666666</v>
      </c>
      <c r="Z206" s="73">
        <v>-1874453.91666666</v>
      </c>
      <c r="AA206" s="73">
        <v>-22493446.999999899</v>
      </c>
      <c r="AB206" s="73">
        <v>-1905986.91666666</v>
      </c>
      <c r="AC206" s="73">
        <v>-1905986.91666666</v>
      </c>
      <c r="AD206" s="73">
        <v>-1905986.91666666</v>
      </c>
      <c r="AE206" s="73">
        <v>-1905986.91666666</v>
      </c>
      <c r="AF206" s="73">
        <v>-1905986.91666666</v>
      </c>
      <c r="AG206" s="73">
        <v>-1905986.91666666</v>
      </c>
      <c r="AH206" s="73">
        <v>-1905986.91666666</v>
      </c>
      <c r="AI206" s="73">
        <v>-1905986.91666666</v>
      </c>
      <c r="AJ206" s="73">
        <v>-1905986.91666666</v>
      </c>
      <c r="AK206" s="73">
        <v>-1905986.91666666</v>
      </c>
      <c r="AL206" s="73">
        <v>-1905986.91666666</v>
      </c>
      <c r="AM206" s="73">
        <v>-1905986.91666666</v>
      </c>
      <c r="AN206" s="73">
        <v>-22871843</v>
      </c>
    </row>
    <row r="207" spans="1:40">
      <c r="A207" s="108" t="s">
        <v>529</v>
      </c>
      <c r="B207" s="73">
        <v>0</v>
      </c>
      <c r="C207" s="73">
        <v>0</v>
      </c>
      <c r="D207" s="73">
        <v>0</v>
      </c>
      <c r="E207" s="73">
        <v>0</v>
      </c>
      <c r="F207" s="73">
        <v>0</v>
      </c>
      <c r="G207" s="73">
        <v>0</v>
      </c>
      <c r="H207" s="73">
        <v>0</v>
      </c>
      <c r="I207" s="73">
        <v>0</v>
      </c>
      <c r="J207" s="73">
        <v>0</v>
      </c>
      <c r="K207" s="73">
        <v>0</v>
      </c>
      <c r="L207" s="73">
        <v>0</v>
      </c>
      <c r="M207" s="73">
        <v>0</v>
      </c>
      <c r="N207" s="73">
        <v>0</v>
      </c>
      <c r="O207" s="73">
        <v>0</v>
      </c>
      <c r="P207" s="73">
        <v>0</v>
      </c>
      <c r="Q207" s="73">
        <v>0</v>
      </c>
      <c r="R207" s="73">
        <v>0</v>
      </c>
      <c r="S207" s="73">
        <v>0</v>
      </c>
      <c r="T207" s="73">
        <v>0</v>
      </c>
      <c r="U207" s="73">
        <v>0</v>
      </c>
      <c r="V207" s="73">
        <v>0</v>
      </c>
      <c r="W207" s="73">
        <v>0</v>
      </c>
      <c r="X207" s="73">
        <v>0</v>
      </c>
      <c r="Y207" s="73">
        <v>0</v>
      </c>
      <c r="Z207" s="73">
        <v>0</v>
      </c>
      <c r="AA207" s="73">
        <v>0</v>
      </c>
      <c r="AB207" s="73">
        <v>0</v>
      </c>
      <c r="AC207" s="73">
        <v>0</v>
      </c>
      <c r="AD207" s="73">
        <v>0</v>
      </c>
      <c r="AE207" s="73">
        <v>0</v>
      </c>
      <c r="AF207" s="73">
        <v>0</v>
      </c>
      <c r="AG207" s="73">
        <v>0</v>
      </c>
      <c r="AH207" s="73">
        <v>0</v>
      </c>
      <c r="AI207" s="73">
        <v>0</v>
      </c>
      <c r="AJ207" s="73">
        <v>0</v>
      </c>
      <c r="AK207" s="73">
        <v>0</v>
      </c>
      <c r="AL207" s="73">
        <v>0</v>
      </c>
      <c r="AM207" s="73">
        <v>0</v>
      </c>
      <c r="AN207" s="73">
        <v>0</v>
      </c>
    </row>
    <row r="208" spans="1:40" s="110" customFormat="1">
      <c r="A208" s="108" t="s">
        <v>530</v>
      </c>
      <c r="B208" s="73">
        <v>-69454.916666666599</v>
      </c>
      <c r="C208" s="73">
        <v>-69454.916666666599</v>
      </c>
      <c r="D208" s="73">
        <v>-69454.916666666599</v>
      </c>
      <c r="E208" s="73">
        <v>-69454.916666666599</v>
      </c>
      <c r="F208" s="73">
        <v>-69454.916666666599</v>
      </c>
      <c r="G208" s="73">
        <v>-69454.916666666599</v>
      </c>
      <c r="H208" s="73">
        <v>-69454.916666666599</v>
      </c>
      <c r="I208" s="73">
        <v>-69454.916666666599</v>
      </c>
      <c r="J208" s="73">
        <v>-69454.916666666599</v>
      </c>
      <c r="K208" s="73">
        <v>-69454.916666666599</v>
      </c>
      <c r="L208" s="73">
        <v>-69454.916666666599</v>
      </c>
      <c r="M208" s="73">
        <v>-69454.916666666599</v>
      </c>
      <c r="N208" s="73">
        <v>-833459</v>
      </c>
      <c r="O208" s="73">
        <v>-72626.083333333299</v>
      </c>
      <c r="P208" s="73">
        <v>-72626.083333333299</v>
      </c>
      <c r="Q208" s="73">
        <v>-72626.083333333299</v>
      </c>
      <c r="R208" s="73">
        <v>-72626.083333333299</v>
      </c>
      <c r="S208" s="73">
        <v>-72626.083333333299</v>
      </c>
      <c r="T208" s="73">
        <v>-72626.083333333299</v>
      </c>
      <c r="U208" s="73">
        <v>-72626.083333333299</v>
      </c>
      <c r="V208" s="73">
        <v>-72626.083333333299</v>
      </c>
      <c r="W208" s="73">
        <v>-72626.083333333299</v>
      </c>
      <c r="X208" s="73">
        <v>-72626.083333333299</v>
      </c>
      <c r="Y208" s="73">
        <v>-72626.083333333299</v>
      </c>
      <c r="Z208" s="73">
        <v>-72626.083333333299</v>
      </c>
      <c r="AA208" s="73">
        <v>-871512.99999999895</v>
      </c>
      <c r="AB208" s="73">
        <v>-73847.833333333299</v>
      </c>
      <c r="AC208" s="73">
        <v>-73847.833333333299</v>
      </c>
      <c r="AD208" s="73">
        <v>-73847.833333333299</v>
      </c>
      <c r="AE208" s="73">
        <v>-73847.833333333299</v>
      </c>
      <c r="AF208" s="73">
        <v>-73847.833333333299</v>
      </c>
      <c r="AG208" s="73">
        <v>-73847.833333333299</v>
      </c>
      <c r="AH208" s="73">
        <v>-73847.833333333299</v>
      </c>
      <c r="AI208" s="73">
        <v>-73847.833333333299</v>
      </c>
      <c r="AJ208" s="73">
        <v>-73847.833333333299</v>
      </c>
      <c r="AK208" s="73">
        <v>-73847.833333333299</v>
      </c>
      <c r="AL208" s="73">
        <v>-73847.833333333299</v>
      </c>
      <c r="AM208" s="73">
        <v>-73847.833333333299</v>
      </c>
      <c r="AN208" s="73">
        <v>-886174</v>
      </c>
    </row>
    <row r="209" spans="1:40">
      <c r="A209" s="108" t="s">
        <v>531</v>
      </c>
      <c r="B209" s="73">
        <v>-72615.666666666599</v>
      </c>
      <c r="C209" s="73">
        <v>-72615.666666666599</v>
      </c>
      <c r="D209" s="73">
        <v>-72615.666666666599</v>
      </c>
      <c r="E209" s="73">
        <v>-72615.666666666599</v>
      </c>
      <c r="F209" s="73">
        <v>-72615.666666666599</v>
      </c>
      <c r="G209" s="73">
        <v>-72615.666666666599</v>
      </c>
      <c r="H209" s="73">
        <v>-72615.666666666599</v>
      </c>
      <c r="I209" s="73">
        <v>-72615.666666666599</v>
      </c>
      <c r="J209" s="73">
        <v>-72615.666666666599</v>
      </c>
      <c r="K209" s="73">
        <v>-72615.666666666599</v>
      </c>
      <c r="L209" s="73">
        <v>-72615.666666666599</v>
      </c>
      <c r="M209" s="73">
        <v>-72615.666666666599</v>
      </c>
      <c r="N209" s="73">
        <v>-871388</v>
      </c>
      <c r="O209" s="73">
        <v>0</v>
      </c>
      <c r="P209" s="73">
        <v>0</v>
      </c>
      <c r="Q209" s="73">
        <v>0</v>
      </c>
      <c r="R209" s="73">
        <v>0</v>
      </c>
      <c r="S209" s="73">
        <v>0</v>
      </c>
      <c r="T209" s="73">
        <v>0</v>
      </c>
      <c r="U209" s="73">
        <v>0</v>
      </c>
      <c r="V209" s="73">
        <v>0</v>
      </c>
      <c r="W209" s="73">
        <v>0</v>
      </c>
      <c r="X209" s="73">
        <v>0</v>
      </c>
      <c r="Y209" s="73">
        <v>0</v>
      </c>
      <c r="Z209" s="73">
        <v>0</v>
      </c>
      <c r="AA209" s="73">
        <v>0</v>
      </c>
      <c r="AB209" s="73">
        <v>0</v>
      </c>
      <c r="AC209" s="73">
        <v>0</v>
      </c>
      <c r="AD209" s="73">
        <v>0</v>
      </c>
      <c r="AE209" s="73">
        <v>0</v>
      </c>
      <c r="AF209" s="73">
        <v>0</v>
      </c>
      <c r="AG209" s="73">
        <v>0</v>
      </c>
      <c r="AH209" s="73">
        <v>0</v>
      </c>
      <c r="AI209" s="73">
        <v>0</v>
      </c>
      <c r="AJ209" s="73">
        <v>0</v>
      </c>
      <c r="AK209" s="73">
        <v>0</v>
      </c>
      <c r="AL209" s="73">
        <v>0</v>
      </c>
      <c r="AM209" s="73">
        <v>0</v>
      </c>
      <c r="AN209" s="73">
        <v>0</v>
      </c>
    </row>
    <row r="210" spans="1:40">
      <c r="A210" s="109" t="s">
        <v>532</v>
      </c>
      <c r="B210" s="73">
        <v>-142070.58333333299</v>
      </c>
      <c r="C210" s="73">
        <v>-142070.58333333299</v>
      </c>
      <c r="D210" s="73">
        <v>-142070.58333333299</v>
      </c>
      <c r="E210" s="73">
        <v>-142070.58333333299</v>
      </c>
      <c r="F210" s="73">
        <v>-142070.58333333299</v>
      </c>
      <c r="G210" s="73">
        <v>-142070.58333333299</v>
      </c>
      <c r="H210" s="73">
        <v>-142070.58333333299</v>
      </c>
      <c r="I210" s="73">
        <v>-142070.58333333299</v>
      </c>
      <c r="J210" s="73">
        <v>-142070.58333333299</v>
      </c>
      <c r="K210" s="73">
        <v>-142070.58333333299</v>
      </c>
      <c r="L210" s="73">
        <v>-142070.58333333299</v>
      </c>
      <c r="M210" s="73">
        <v>-142070.58333333299</v>
      </c>
      <c r="N210" s="73">
        <v>-1704847</v>
      </c>
      <c r="O210" s="73">
        <v>-72626.083333333299</v>
      </c>
      <c r="P210" s="73">
        <v>-72626.083333333299</v>
      </c>
      <c r="Q210" s="73">
        <v>-72626.083333333299</v>
      </c>
      <c r="R210" s="73">
        <v>-72626.083333333299</v>
      </c>
      <c r="S210" s="73">
        <v>-72626.083333333299</v>
      </c>
      <c r="T210" s="73">
        <v>-72626.083333333299</v>
      </c>
      <c r="U210" s="73">
        <v>-72626.083333333299</v>
      </c>
      <c r="V210" s="73">
        <v>-72626.083333333299</v>
      </c>
      <c r="W210" s="73">
        <v>-72626.083333333299</v>
      </c>
      <c r="X210" s="73">
        <v>-72626.083333333299</v>
      </c>
      <c r="Y210" s="73">
        <v>-72626.083333333299</v>
      </c>
      <c r="Z210" s="73">
        <v>-72626.083333333299</v>
      </c>
      <c r="AA210" s="73">
        <v>-871512.99999999895</v>
      </c>
      <c r="AB210" s="73">
        <v>-73847.833333333299</v>
      </c>
      <c r="AC210" s="73">
        <v>-73847.833333333299</v>
      </c>
      <c r="AD210" s="73">
        <v>-73847.833333333299</v>
      </c>
      <c r="AE210" s="73">
        <v>-73847.833333333299</v>
      </c>
      <c r="AF210" s="73">
        <v>-73847.833333333299</v>
      </c>
      <c r="AG210" s="73">
        <v>-73847.833333333299</v>
      </c>
      <c r="AH210" s="73">
        <v>-73847.833333333299</v>
      </c>
      <c r="AI210" s="73">
        <v>-73847.833333333299</v>
      </c>
      <c r="AJ210" s="73">
        <v>-73847.833333333299</v>
      </c>
      <c r="AK210" s="73">
        <v>-73847.833333333299</v>
      </c>
      <c r="AL210" s="73">
        <v>-73847.833333333299</v>
      </c>
      <c r="AM210" s="73">
        <v>-73847.833333333299</v>
      </c>
      <c r="AN210" s="73">
        <v>-886174</v>
      </c>
    </row>
    <row r="211" spans="1:40">
      <c r="A211" s="108" t="s">
        <v>533</v>
      </c>
      <c r="B211" s="73">
        <v>0</v>
      </c>
      <c r="C211" s="73">
        <v>0</v>
      </c>
      <c r="D211" s="73">
        <v>0</v>
      </c>
      <c r="E211" s="73">
        <v>0</v>
      </c>
      <c r="F211" s="73">
        <v>0</v>
      </c>
      <c r="G211" s="73">
        <v>0</v>
      </c>
      <c r="H211" s="73">
        <v>0</v>
      </c>
      <c r="I211" s="73">
        <v>0</v>
      </c>
      <c r="J211" s="73">
        <v>0</v>
      </c>
      <c r="K211" s="73">
        <v>0</v>
      </c>
      <c r="L211" s="73">
        <v>0</v>
      </c>
      <c r="M211" s="73">
        <v>0</v>
      </c>
      <c r="N211" s="73">
        <v>0</v>
      </c>
      <c r="O211" s="73">
        <v>0</v>
      </c>
      <c r="P211" s="73">
        <v>0</v>
      </c>
      <c r="Q211" s="73">
        <v>0</v>
      </c>
      <c r="R211" s="73">
        <v>0</v>
      </c>
      <c r="S211" s="73">
        <v>0</v>
      </c>
      <c r="T211" s="73">
        <v>0</v>
      </c>
      <c r="U211" s="73">
        <v>0</v>
      </c>
      <c r="V211" s="73">
        <v>0</v>
      </c>
      <c r="W211" s="73">
        <v>0</v>
      </c>
      <c r="X211" s="73">
        <v>0</v>
      </c>
      <c r="Y211" s="73">
        <v>0</v>
      </c>
      <c r="Z211" s="73">
        <v>0</v>
      </c>
      <c r="AA211" s="73">
        <v>0</v>
      </c>
      <c r="AB211" s="73">
        <v>0</v>
      </c>
      <c r="AC211" s="73">
        <v>0</v>
      </c>
      <c r="AD211" s="73">
        <v>0</v>
      </c>
      <c r="AE211" s="73">
        <v>0</v>
      </c>
      <c r="AF211" s="73">
        <v>0</v>
      </c>
      <c r="AG211" s="73">
        <v>0</v>
      </c>
      <c r="AH211" s="73">
        <v>0</v>
      </c>
      <c r="AI211" s="73">
        <v>0</v>
      </c>
      <c r="AJ211" s="73">
        <v>0</v>
      </c>
      <c r="AK211" s="73">
        <v>0</v>
      </c>
      <c r="AL211" s="73">
        <v>0</v>
      </c>
      <c r="AM211" s="73">
        <v>0</v>
      </c>
      <c r="AN211" s="73">
        <v>0</v>
      </c>
    </row>
    <row r="212" spans="1:40">
      <c r="A212" s="108" t="s">
        <v>534</v>
      </c>
      <c r="B212" s="73">
        <v>0</v>
      </c>
      <c r="C212" s="73">
        <v>0</v>
      </c>
      <c r="D212" s="73">
        <v>0</v>
      </c>
      <c r="E212" s="73">
        <v>0</v>
      </c>
      <c r="F212" s="73">
        <v>0</v>
      </c>
      <c r="G212" s="73">
        <v>0</v>
      </c>
      <c r="H212" s="73">
        <v>0</v>
      </c>
      <c r="I212" s="73">
        <v>0</v>
      </c>
      <c r="J212" s="73">
        <v>0</v>
      </c>
      <c r="K212" s="73">
        <v>0</v>
      </c>
      <c r="L212" s="73">
        <v>0</v>
      </c>
      <c r="M212" s="73">
        <v>0</v>
      </c>
      <c r="N212" s="73">
        <v>0</v>
      </c>
      <c r="O212" s="73">
        <v>0</v>
      </c>
      <c r="P212" s="73">
        <v>0</v>
      </c>
      <c r="Q212" s="73">
        <v>0</v>
      </c>
      <c r="R212" s="73">
        <v>0</v>
      </c>
      <c r="S212" s="73">
        <v>0</v>
      </c>
      <c r="T212" s="73">
        <v>0</v>
      </c>
      <c r="U212" s="73">
        <v>0</v>
      </c>
      <c r="V212" s="73">
        <v>0</v>
      </c>
      <c r="W212" s="73">
        <v>0</v>
      </c>
      <c r="X212" s="73">
        <v>0</v>
      </c>
      <c r="Y212" s="73">
        <v>0</v>
      </c>
      <c r="Z212" s="73">
        <v>0</v>
      </c>
      <c r="AA212" s="73">
        <v>0</v>
      </c>
      <c r="AB212" s="73">
        <v>0</v>
      </c>
      <c r="AC212" s="73">
        <v>0</v>
      </c>
      <c r="AD212" s="73">
        <v>0</v>
      </c>
      <c r="AE212" s="73">
        <v>0</v>
      </c>
      <c r="AF212" s="73">
        <v>0</v>
      </c>
      <c r="AG212" s="73">
        <v>0</v>
      </c>
      <c r="AH212" s="73">
        <v>0</v>
      </c>
      <c r="AI212" s="73">
        <v>0</v>
      </c>
      <c r="AJ212" s="73">
        <v>0</v>
      </c>
      <c r="AK212" s="73">
        <v>0</v>
      </c>
      <c r="AL212" s="73">
        <v>0</v>
      </c>
      <c r="AM212" s="73">
        <v>0</v>
      </c>
      <c r="AN212" s="73">
        <v>0</v>
      </c>
    </row>
    <row r="213" spans="1:40">
      <c r="A213" s="108" t="s">
        <v>535</v>
      </c>
      <c r="B213" s="73">
        <v>-25014</v>
      </c>
      <c r="C213" s="73">
        <v>-25014</v>
      </c>
      <c r="D213" s="73">
        <v>-25014</v>
      </c>
      <c r="E213" s="73">
        <v>-25014</v>
      </c>
      <c r="F213" s="73">
        <v>-25014</v>
      </c>
      <c r="G213" s="73">
        <v>-25014</v>
      </c>
      <c r="H213" s="73">
        <v>-25014</v>
      </c>
      <c r="I213" s="73">
        <v>-25014</v>
      </c>
      <c r="J213" s="73">
        <v>-25014</v>
      </c>
      <c r="K213" s="73">
        <v>-25014</v>
      </c>
      <c r="L213" s="73">
        <v>-25014</v>
      </c>
      <c r="M213" s="73">
        <v>-25014</v>
      </c>
      <c r="N213" s="73">
        <v>-300168</v>
      </c>
      <c r="O213" s="73">
        <v>-25014</v>
      </c>
      <c r="P213" s="73">
        <v>-25014</v>
      </c>
      <c r="Q213" s="73">
        <v>-25014</v>
      </c>
      <c r="R213" s="73">
        <v>-25014</v>
      </c>
      <c r="S213" s="73">
        <v>-25014</v>
      </c>
      <c r="T213" s="73">
        <v>-25014</v>
      </c>
      <c r="U213" s="73">
        <v>-25014</v>
      </c>
      <c r="V213" s="73">
        <v>-25014</v>
      </c>
      <c r="W213" s="73">
        <v>-25014</v>
      </c>
      <c r="X213" s="73">
        <v>-25014</v>
      </c>
      <c r="Y213" s="73">
        <v>-25014</v>
      </c>
      <c r="Z213" s="73">
        <v>-25014</v>
      </c>
      <c r="AA213" s="73">
        <v>-300168</v>
      </c>
      <c r="AB213" s="73">
        <v>0</v>
      </c>
      <c r="AC213" s="73">
        <v>0</v>
      </c>
      <c r="AD213" s="73">
        <v>0</v>
      </c>
      <c r="AE213" s="73">
        <v>0</v>
      </c>
      <c r="AF213" s="73">
        <v>0</v>
      </c>
      <c r="AG213" s="73">
        <v>0</v>
      </c>
      <c r="AH213" s="73">
        <v>0</v>
      </c>
      <c r="AI213" s="73">
        <v>0</v>
      </c>
      <c r="AJ213" s="73">
        <v>0</v>
      </c>
      <c r="AK213" s="73">
        <v>0</v>
      </c>
      <c r="AL213" s="73">
        <v>0</v>
      </c>
      <c r="AM213" s="73">
        <v>0</v>
      </c>
      <c r="AN213" s="73">
        <v>0</v>
      </c>
    </row>
    <row r="214" spans="1:40">
      <c r="A214" s="108" t="s">
        <v>536</v>
      </c>
      <c r="B214" s="73">
        <v>0</v>
      </c>
      <c r="C214" s="73">
        <v>0</v>
      </c>
      <c r="D214" s="73">
        <v>0</v>
      </c>
      <c r="E214" s="73">
        <v>0</v>
      </c>
      <c r="F214" s="73">
        <v>0</v>
      </c>
      <c r="G214" s="73">
        <v>0</v>
      </c>
      <c r="H214" s="73">
        <v>0</v>
      </c>
      <c r="I214" s="73">
        <v>0</v>
      </c>
      <c r="J214" s="73">
        <v>0</v>
      </c>
      <c r="K214" s="73">
        <v>0</v>
      </c>
      <c r="L214" s="73">
        <v>0</v>
      </c>
      <c r="M214" s="73">
        <v>0</v>
      </c>
      <c r="N214" s="73">
        <v>0</v>
      </c>
      <c r="O214" s="73">
        <v>0</v>
      </c>
      <c r="P214" s="73">
        <v>0</v>
      </c>
      <c r="Q214" s="73">
        <v>0</v>
      </c>
      <c r="R214" s="73">
        <v>0</v>
      </c>
      <c r="S214" s="73">
        <v>0</v>
      </c>
      <c r="T214" s="73">
        <v>0</v>
      </c>
      <c r="U214" s="73">
        <v>0</v>
      </c>
      <c r="V214" s="73">
        <v>0</v>
      </c>
      <c r="W214" s="73">
        <v>0</v>
      </c>
      <c r="X214" s="73">
        <v>0</v>
      </c>
      <c r="Y214" s="73">
        <v>0</v>
      </c>
      <c r="Z214" s="73">
        <v>0</v>
      </c>
      <c r="AA214" s="73">
        <v>0</v>
      </c>
      <c r="AB214" s="73">
        <v>0</v>
      </c>
      <c r="AC214" s="73">
        <v>0</v>
      </c>
      <c r="AD214" s="73">
        <v>0</v>
      </c>
      <c r="AE214" s="73">
        <v>0</v>
      </c>
      <c r="AF214" s="73">
        <v>0</v>
      </c>
      <c r="AG214" s="73">
        <v>0</v>
      </c>
      <c r="AH214" s="73">
        <v>0</v>
      </c>
      <c r="AI214" s="73">
        <v>0</v>
      </c>
      <c r="AJ214" s="73">
        <v>0</v>
      </c>
      <c r="AK214" s="73">
        <v>0</v>
      </c>
      <c r="AL214" s="73">
        <v>0</v>
      </c>
      <c r="AM214" s="73">
        <v>0</v>
      </c>
      <c r="AN214" s="73">
        <v>0</v>
      </c>
    </row>
    <row r="215" spans="1:40">
      <c r="A215" s="108" t="s">
        <v>537</v>
      </c>
      <c r="B215" s="73">
        <v>0</v>
      </c>
      <c r="C215" s="73">
        <v>0</v>
      </c>
      <c r="D215" s="73">
        <v>0</v>
      </c>
      <c r="E215" s="73">
        <v>0</v>
      </c>
      <c r="F215" s="73">
        <v>0</v>
      </c>
      <c r="G215" s="73">
        <v>0</v>
      </c>
      <c r="H215" s="73">
        <v>0</v>
      </c>
      <c r="I215" s="73">
        <v>0</v>
      </c>
      <c r="J215" s="73">
        <v>0</v>
      </c>
      <c r="K215" s="73">
        <v>0</v>
      </c>
      <c r="L215" s="73">
        <v>0</v>
      </c>
      <c r="M215" s="73">
        <v>0</v>
      </c>
      <c r="N215" s="73">
        <v>0</v>
      </c>
      <c r="O215" s="73">
        <v>0</v>
      </c>
      <c r="P215" s="73">
        <v>0</v>
      </c>
      <c r="Q215" s="73">
        <v>0</v>
      </c>
      <c r="R215" s="73">
        <v>0</v>
      </c>
      <c r="S215" s="73">
        <v>0</v>
      </c>
      <c r="T215" s="73">
        <v>0</v>
      </c>
      <c r="U215" s="73">
        <v>0</v>
      </c>
      <c r="V215" s="73">
        <v>0</v>
      </c>
      <c r="W215" s="73">
        <v>0</v>
      </c>
      <c r="X215" s="73">
        <v>0</v>
      </c>
      <c r="Y215" s="73">
        <v>0</v>
      </c>
      <c r="Z215" s="73">
        <v>0</v>
      </c>
      <c r="AA215" s="73">
        <v>0</v>
      </c>
      <c r="AB215" s="73">
        <v>0</v>
      </c>
      <c r="AC215" s="73">
        <v>0</v>
      </c>
      <c r="AD215" s="73">
        <v>0</v>
      </c>
      <c r="AE215" s="73">
        <v>0</v>
      </c>
      <c r="AF215" s="73">
        <v>0</v>
      </c>
      <c r="AG215" s="73">
        <v>0</v>
      </c>
      <c r="AH215" s="73">
        <v>0</v>
      </c>
      <c r="AI215" s="73">
        <v>0</v>
      </c>
      <c r="AJ215" s="73">
        <v>0</v>
      </c>
      <c r="AK215" s="73">
        <v>0</v>
      </c>
      <c r="AL215" s="73">
        <v>0</v>
      </c>
      <c r="AM215" s="73">
        <v>0</v>
      </c>
      <c r="AN215" s="73">
        <v>0</v>
      </c>
    </row>
    <row r="216" spans="1:40">
      <c r="A216" s="109" t="s">
        <v>538</v>
      </c>
      <c r="B216" s="73">
        <v>-7223611.5833333302</v>
      </c>
      <c r="C216" s="73">
        <v>-7223611.5833333302</v>
      </c>
      <c r="D216" s="73">
        <v>-7223611.5833333302</v>
      </c>
      <c r="E216" s="73">
        <v>-7223611.5833333302</v>
      </c>
      <c r="F216" s="73">
        <v>-7223611.5833333302</v>
      </c>
      <c r="G216" s="73">
        <v>-7223611.5833333302</v>
      </c>
      <c r="H216" s="73">
        <v>-7223611.5833333302</v>
      </c>
      <c r="I216" s="73">
        <v>-7223611.5833333302</v>
      </c>
      <c r="J216" s="73">
        <v>-7223611.5833333302</v>
      </c>
      <c r="K216" s="73">
        <v>-7223611.5833333302</v>
      </c>
      <c r="L216" s="73">
        <v>-7223611.5833333302</v>
      </c>
      <c r="M216" s="73">
        <v>-7223611.5833333302</v>
      </c>
      <c r="N216" s="73">
        <v>-86683339</v>
      </c>
      <c r="O216" s="73">
        <v>-9915246</v>
      </c>
      <c r="P216" s="73">
        <v>-9915246</v>
      </c>
      <c r="Q216" s="73">
        <v>-9915246</v>
      </c>
      <c r="R216" s="73">
        <v>-9915246</v>
      </c>
      <c r="S216" s="73">
        <v>-9915246</v>
      </c>
      <c r="T216" s="73">
        <v>-9915246</v>
      </c>
      <c r="U216" s="73">
        <v>-9915246</v>
      </c>
      <c r="V216" s="73">
        <v>-9915246</v>
      </c>
      <c r="W216" s="73">
        <v>-9915246</v>
      </c>
      <c r="X216" s="73">
        <v>-9915247</v>
      </c>
      <c r="Y216" s="73">
        <v>-9915247</v>
      </c>
      <c r="Z216" s="73">
        <v>-9915247</v>
      </c>
      <c r="AA216" s="73">
        <v>-118982955</v>
      </c>
      <c r="AB216" s="73">
        <v>-11697421.75</v>
      </c>
      <c r="AC216" s="73">
        <v>-11697421.75</v>
      </c>
      <c r="AD216" s="73">
        <v>-11697421.75</v>
      </c>
      <c r="AE216" s="73">
        <v>-11697421.75</v>
      </c>
      <c r="AF216" s="73">
        <v>-11697421.75</v>
      </c>
      <c r="AG216" s="73">
        <v>-11697421.75</v>
      </c>
      <c r="AH216" s="73">
        <v>-11697421.75</v>
      </c>
      <c r="AI216" s="73">
        <v>-11697421.75</v>
      </c>
      <c r="AJ216" s="73">
        <v>-11697420.75</v>
      </c>
      <c r="AK216" s="73">
        <v>-11697420.75</v>
      </c>
      <c r="AL216" s="73">
        <v>-11697420.75</v>
      </c>
      <c r="AM216" s="73">
        <v>-11697420.75</v>
      </c>
      <c r="AN216" s="73">
        <v>-140369057</v>
      </c>
    </row>
    <row r="217" spans="1:40">
      <c r="A217" s="108" t="s">
        <v>539</v>
      </c>
    </row>
    <row r="218" spans="1:40" ht="10.8" thickBot="1">
      <c r="A218" s="119" t="s">
        <v>540</v>
      </c>
      <c r="B218" s="73">
        <v>0</v>
      </c>
      <c r="C218" s="73">
        <v>0</v>
      </c>
      <c r="D218" s="73">
        <v>0</v>
      </c>
      <c r="E218" s="73">
        <v>0</v>
      </c>
      <c r="F218" s="73">
        <v>0</v>
      </c>
      <c r="G218" s="73">
        <v>0</v>
      </c>
      <c r="H218" s="73">
        <v>0</v>
      </c>
      <c r="I218" s="73">
        <v>0</v>
      </c>
      <c r="J218" s="73">
        <v>0</v>
      </c>
      <c r="K218" s="73">
        <v>0</v>
      </c>
      <c r="L218" s="73">
        <v>0</v>
      </c>
      <c r="M218" s="73">
        <v>0</v>
      </c>
      <c r="N218" s="73">
        <v>0</v>
      </c>
      <c r="O218" s="73">
        <v>0</v>
      </c>
      <c r="P218" s="73">
        <v>0</v>
      </c>
      <c r="Q218" s="73">
        <v>0</v>
      </c>
      <c r="R218" s="73">
        <v>0</v>
      </c>
      <c r="S218" s="73">
        <v>0</v>
      </c>
      <c r="T218" s="73">
        <v>0</v>
      </c>
      <c r="U218" s="73">
        <v>0</v>
      </c>
      <c r="V218" s="73">
        <v>0</v>
      </c>
      <c r="W218" s="73">
        <v>0</v>
      </c>
      <c r="X218" s="73">
        <v>0</v>
      </c>
      <c r="Y218" s="73">
        <v>0</v>
      </c>
      <c r="Z218" s="73">
        <v>0</v>
      </c>
      <c r="AA218" s="73">
        <v>0</v>
      </c>
      <c r="AB218" s="73">
        <v>0</v>
      </c>
      <c r="AC218" s="73">
        <v>0</v>
      </c>
      <c r="AD218" s="73">
        <v>0</v>
      </c>
      <c r="AE218" s="73">
        <v>0</v>
      </c>
      <c r="AF218" s="73">
        <v>0</v>
      </c>
      <c r="AG218" s="73">
        <v>0</v>
      </c>
      <c r="AH218" s="73">
        <v>0</v>
      </c>
      <c r="AI218" s="73">
        <v>0</v>
      </c>
      <c r="AJ218" s="73">
        <v>0</v>
      </c>
      <c r="AK218" s="73">
        <v>0</v>
      </c>
      <c r="AL218" s="73">
        <v>0</v>
      </c>
      <c r="AM218" s="73">
        <v>0</v>
      </c>
      <c r="AN218" s="73">
        <v>0</v>
      </c>
    </row>
    <row r="219" spans="1:40">
      <c r="A219" s="108" t="s">
        <v>541</v>
      </c>
      <c r="B219" s="73">
        <v>0</v>
      </c>
      <c r="C219" s="73">
        <v>0</v>
      </c>
      <c r="D219" s="73">
        <v>85338.835463855503</v>
      </c>
      <c r="E219" s="73">
        <v>3236021.4140894399</v>
      </c>
      <c r="F219" s="73">
        <v>0</v>
      </c>
      <c r="G219" s="73">
        <v>3236021.4140894399</v>
      </c>
      <c r="H219" s="73">
        <v>0</v>
      </c>
      <c r="I219" s="73">
        <v>0</v>
      </c>
      <c r="J219" s="73">
        <v>3010895.4140894301</v>
      </c>
      <c r="K219" s="73">
        <v>0</v>
      </c>
      <c r="L219" s="73">
        <v>0</v>
      </c>
      <c r="M219" s="73">
        <v>3461147.4140894399</v>
      </c>
      <c r="N219" s="73">
        <v>13029424.4918216</v>
      </c>
      <c r="O219" s="73">
        <v>0</v>
      </c>
      <c r="P219" s="73">
        <v>0</v>
      </c>
      <c r="Q219" s="73">
        <v>0</v>
      </c>
      <c r="R219" s="73">
        <v>0</v>
      </c>
      <c r="S219" s="73">
        <v>0</v>
      </c>
      <c r="T219" s="73">
        <v>0</v>
      </c>
      <c r="U219" s="73">
        <v>0</v>
      </c>
      <c r="V219" s="73">
        <v>0</v>
      </c>
      <c r="W219" s="73">
        <v>0</v>
      </c>
      <c r="X219" s="73">
        <v>0</v>
      </c>
      <c r="Y219" s="73">
        <v>0</v>
      </c>
      <c r="Z219" s="73">
        <v>0</v>
      </c>
      <c r="AA219" s="73">
        <v>0</v>
      </c>
      <c r="AB219" s="73">
        <v>0</v>
      </c>
      <c r="AC219" s="73">
        <v>0</v>
      </c>
      <c r="AD219" s="73">
        <v>0</v>
      </c>
      <c r="AE219" s="73">
        <v>0</v>
      </c>
      <c r="AF219" s="73">
        <v>0</v>
      </c>
      <c r="AG219" s="73">
        <v>0</v>
      </c>
      <c r="AH219" s="73">
        <v>0</v>
      </c>
      <c r="AI219" s="73">
        <v>0</v>
      </c>
      <c r="AJ219" s="73">
        <v>0</v>
      </c>
      <c r="AK219" s="73">
        <v>0</v>
      </c>
      <c r="AL219" s="73">
        <v>0</v>
      </c>
      <c r="AM219" s="73">
        <v>0</v>
      </c>
      <c r="AN219" s="73">
        <v>0</v>
      </c>
    </row>
    <row r="220" spans="1:40" s="111" customFormat="1">
      <c r="A220" s="108" t="s">
        <v>542</v>
      </c>
      <c r="B220" s="73">
        <v>0</v>
      </c>
      <c r="C220" s="73">
        <v>0</v>
      </c>
      <c r="D220" s="73">
        <v>0</v>
      </c>
      <c r="E220" s="73">
        <v>0</v>
      </c>
      <c r="F220" s="73">
        <v>0</v>
      </c>
      <c r="G220" s="73">
        <v>0</v>
      </c>
      <c r="H220" s="73">
        <v>0</v>
      </c>
      <c r="I220" s="73">
        <v>0</v>
      </c>
      <c r="J220" s="73">
        <v>0</v>
      </c>
      <c r="K220" s="73">
        <v>0</v>
      </c>
      <c r="L220" s="73">
        <v>0</v>
      </c>
      <c r="M220" s="73">
        <v>0</v>
      </c>
      <c r="N220" s="73">
        <v>0</v>
      </c>
      <c r="O220" s="73">
        <v>0</v>
      </c>
      <c r="P220" s="73">
        <v>0</v>
      </c>
      <c r="Q220" s="73">
        <v>0</v>
      </c>
      <c r="R220" s="73">
        <v>59834339.893198803</v>
      </c>
      <c r="S220" s="73">
        <v>0</v>
      </c>
      <c r="T220" s="73">
        <v>59834339.893198803</v>
      </c>
      <c r="U220" s="73">
        <v>0</v>
      </c>
      <c r="V220" s="73">
        <v>0</v>
      </c>
      <c r="W220" s="73">
        <v>-88398347.786397606</v>
      </c>
      <c r="X220" s="73">
        <v>0</v>
      </c>
      <c r="Y220" s="73">
        <v>0</v>
      </c>
      <c r="Z220" s="73">
        <v>-26085424.999999899</v>
      </c>
      <c r="AA220" s="73">
        <v>5184906.9999999898</v>
      </c>
      <c r="AB220" s="73">
        <v>0</v>
      </c>
      <c r="AC220" s="73">
        <v>0</v>
      </c>
      <c r="AD220" s="73">
        <v>-4976470.4021227704</v>
      </c>
      <c r="AE220" s="73">
        <v>59782230.743729398</v>
      </c>
      <c r="AF220" s="73">
        <v>0</v>
      </c>
      <c r="AG220" s="73">
        <v>59782230.743729398</v>
      </c>
      <c r="AH220" s="73">
        <v>0</v>
      </c>
      <c r="AI220" s="73">
        <v>0</v>
      </c>
      <c r="AJ220" s="73">
        <v>59782230.743729398</v>
      </c>
      <c r="AK220" s="73">
        <v>0</v>
      </c>
      <c r="AL220" s="73">
        <v>0</v>
      </c>
      <c r="AM220" s="73">
        <v>-90086995.722449094</v>
      </c>
      <c r="AN220" s="73">
        <v>84283226.106616497</v>
      </c>
    </row>
    <row r="221" spans="1:40">
      <c r="A221" s="109" t="s">
        <v>543</v>
      </c>
      <c r="B221" s="73">
        <v>0</v>
      </c>
      <c r="C221" s="73">
        <v>0</v>
      </c>
      <c r="D221" s="73">
        <v>85338.835463855503</v>
      </c>
      <c r="E221" s="73">
        <v>3236021.4140894399</v>
      </c>
      <c r="F221" s="73">
        <v>0</v>
      </c>
      <c r="G221" s="73">
        <v>3236021.4140894399</v>
      </c>
      <c r="H221" s="73">
        <v>0</v>
      </c>
      <c r="I221" s="73">
        <v>0</v>
      </c>
      <c r="J221" s="73">
        <v>3010895.4140894301</v>
      </c>
      <c r="K221" s="73">
        <v>0</v>
      </c>
      <c r="L221" s="73">
        <v>0</v>
      </c>
      <c r="M221" s="73">
        <v>3461147.4140894399</v>
      </c>
      <c r="N221" s="73">
        <v>13029424.4918216</v>
      </c>
      <c r="O221" s="73">
        <v>0</v>
      </c>
      <c r="P221" s="73">
        <v>0</v>
      </c>
      <c r="Q221" s="73">
        <v>0</v>
      </c>
      <c r="R221" s="73">
        <v>59834339.893198803</v>
      </c>
      <c r="S221" s="73">
        <v>0</v>
      </c>
      <c r="T221" s="73">
        <v>59834339.893198803</v>
      </c>
      <c r="U221" s="73">
        <v>0</v>
      </c>
      <c r="V221" s="73">
        <v>0</v>
      </c>
      <c r="W221" s="73">
        <v>-88398347.786397606</v>
      </c>
      <c r="X221" s="73">
        <v>0</v>
      </c>
      <c r="Y221" s="73">
        <v>0</v>
      </c>
      <c r="Z221" s="73">
        <v>-26085424.999999899</v>
      </c>
      <c r="AA221" s="73">
        <v>5184906.9999999898</v>
      </c>
      <c r="AB221" s="73">
        <v>0</v>
      </c>
      <c r="AC221" s="73">
        <v>0</v>
      </c>
      <c r="AD221" s="73">
        <v>-4976470.4021227704</v>
      </c>
      <c r="AE221" s="73">
        <v>59782230.743729398</v>
      </c>
      <c r="AF221" s="73">
        <v>0</v>
      </c>
      <c r="AG221" s="73">
        <v>59782230.743729398</v>
      </c>
      <c r="AH221" s="73">
        <v>0</v>
      </c>
      <c r="AI221" s="73">
        <v>0</v>
      </c>
      <c r="AJ221" s="73">
        <v>59782230.743729398</v>
      </c>
      <c r="AK221" s="73">
        <v>0</v>
      </c>
      <c r="AL221" s="73">
        <v>0</v>
      </c>
      <c r="AM221" s="73">
        <v>-90086995.722449094</v>
      </c>
      <c r="AN221" s="73">
        <v>84283226.106616497</v>
      </c>
    </row>
    <row r="222" spans="1:40">
      <c r="A222" s="108" t="s">
        <v>544</v>
      </c>
    </row>
    <row r="223" spans="1:40">
      <c r="A223" s="109" t="s">
        <v>545</v>
      </c>
      <c r="B223" s="73">
        <v>0</v>
      </c>
      <c r="C223" s="73">
        <v>0</v>
      </c>
      <c r="D223" s="73">
        <v>0</v>
      </c>
      <c r="E223" s="73">
        <v>0</v>
      </c>
      <c r="F223" s="73">
        <v>0</v>
      </c>
      <c r="G223" s="73">
        <v>0</v>
      </c>
      <c r="H223" s="73">
        <v>0</v>
      </c>
      <c r="I223" s="73">
        <v>0</v>
      </c>
      <c r="J223" s="73">
        <v>0</v>
      </c>
      <c r="K223" s="73">
        <v>0</v>
      </c>
      <c r="L223" s="73">
        <v>0</v>
      </c>
      <c r="M223" s="73">
        <v>0</v>
      </c>
      <c r="N223" s="73">
        <v>0</v>
      </c>
      <c r="O223" s="73">
        <v>0</v>
      </c>
      <c r="P223" s="73">
        <v>0</v>
      </c>
      <c r="Q223" s="73">
        <v>0</v>
      </c>
      <c r="R223" s="73">
        <v>0</v>
      </c>
      <c r="S223" s="73">
        <v>0</v>
      </c>
      <c r="T223" s="73">
        <v>0</v>
      </c>
      <c r="U223" s="73">
        <v>0</v>
      </c>
      <c r="V223" s="73">
        <v>0</v>
      </c>
      <c r="W223" s="73">
        <v>0</v>
      </c>
      <c r="X223" s="73">
        <v>0</v>
      </c>
      <c r="Y223" s="73">
        <v>0</v>
      </c>
      <c r="Z223" s="73">
        <v>0</v>
      </c>
      <c r="AA223" s="73">
        <v>0</v>
      </c>
      <c r="AB223" s="73">
        <v>0</v>
      </c>
      <c r="AC223" s="73">
        <v>0</v>
      </c>
      <c r="AD223" s="73">
        <v>0</v>
      </c>
      <c r="AE223" s="73">
        <v>0</v>
      </c>
      <c r="AF223" s="73">
        <v>0</v>
      </c>
      <c r="AG223" s="73">
        <v>0</v>
      </c>
      <c r="AH223" s="73">
        <v>0</v>
      </c>
      <c r="AI223" s="73">
        <v>0</v>
      </c>
      <c r="AJ223" s="73">
        <v>0</v>
      </c>
      <c r="AK223" s="73">
        <v>0</v>
      </c>
      <c r="AL223" s="73">
        <v>0</v>
      </c>
      <c r="AM223" s="73">
        <v>0</v>
      </c>
      <c r="AN223" s="73">
        <v>0</v>
      </c>
    </row>
    <row r="224" spans="1:40">
      <c r="A224" s="108" t="s">
        <v>546</v>
      </c>
      <c r="B224" s="73">
        <v>0</v>
      </c>
      <c r="C224" s="73">
        <v>0</v>
      </c>
      <c r="D224" s="73">
        <v>0</v>
      </c>
      <c r="E224" s="73">
        <v>0</v>
      </c>
      <c r="F224" s="73">
        <v>0</v>
      </c>
      <c r="G224" s="73">
        <v>0</v>
      </c>
      <c r="H224" s="73">
        <v>0</v>
      </c>
      <c r="I224" s="73">
        <v>0</v>
      </c>
      <c r="J224" s="73">
        <v>0</v>
      </c>
      <c r="K224" s="73">
        <v>0</v>
      </c>
      <c r="L224" s="73">
        <v>0</v>
      </c>
      <c r="M224" s="73">
        <v>0</v>
      </c>
      <c r="N224" s="73">
        <v>0</v>
      </c>
      <c r="O224" s="73">
        <v>0</v>
      </c>
      <c r="P224" s="73">
        <v>0</v>
      </c>
      <c r="Q224" s="73">
        <v>0</v>
      </c>
      <c r="R224" s="73">
        <v>0</v>
      </c>
      <c r="S224" s="73">
        <v>0</v>
      </c>
      <c r="T224" s="73">
        <v>0</v>
      </c>
      <c r="U224" s="73">
        <v>0</v>
      </c>
      <c r="V224" s="73">
        <v>0</v>
      </c>
      <c r="W224" s="73">
        <v>0</v>
      </c>
      <c r="X224" s="73">
        <v>0</v>
      </c>
      <c r="Y224" s="73">
        <v>0</v>
      </c>
      <c r="Z224" s="73">
        <v>0</v>
      </c>
      <c r="AA224" s="73">
        <v>0</v>
      </c>
      <c r="AB224" s="73">
        <v>0</v>
      </c>
      <c r="AC224" s="73">
        <v>0</v>
      </c>
      <c r="AD224" s="73">
        <v>0</v>
      </c>
      <c r="AE224" s="73">
        <v>0</v>
      </c>
      <c r="AF224" s="73">
        <v>0</v>
      </c>
      <c r="AG224" s="73">
        <v>0</v>
      </c>
      <c r="AH224" s="73">
        <v>0</v>
      </c>
      <c r="AI224" s="73">
        <v>0</v>
      </c>
      <c r="AJ224" s="73">
        <v>0</v>
      </c>
      <c r="AK224" s="73">
        <v>0</v>
      </c>
      <c r="AL224" s="73">
        <v>0</v>
      </c>
      <c r="AM224" s="73">
        <v>0</v>
      </c>
      <c r="AN224" s="73">
        <v>0</v>
      </c>
    </row>
    <row r="225" spans="1:40" ht="10.8" thickBot="1">
      <c r="A225" s="119" t="s">
        <v>547</v>
      </c>
      <c r="B225" s="73">
        <v>0</v>
      </c>
      <c r="C225" s="73">
        <v>0</v>
      </c>
      <c r="D225" s="73">
        <v>0</v>
      </c>
      <c r="E225" s="73">
        <v>0</v>
      </c>
      <c r="F225" s="73">
        <v>0</v>
      </c>
      <c r="G225" s="73">
        <v>0</v>
      </c>
      <c r="H225" s="73">
        <v>0</v>
      </c>
      <c r="I225" s="73">
        <v>0</v>
      </c>
      <c r="J225" s="73">
        <v>0</v>
      </c>
      <c r="K225" s="73">
        <v>0</v>
      </c>
      <c r="L225" s="73">
        <v>0</v>
      </c>
      <c r="M225" s="73">
        <v>0</v>
      </c>
      <c r="N225" s="73">
        <v>0</v>
      </c>
      <c r="O225" s="73">
        <v>0</v>
      </c>
      <c r="P225" s="73">
        <v>0</v>
      </c>
      <c r="Q225" s="73">
        <v>0</v>
      </c>
      <c r="R225" s="73">
        <v>0</v>
      </c>
      <c r="S225" s="73">
        <v>0</v>
      </c>
      <c r="T225" s="73">
        <v>0</v>
      </c>
      <c r="U225" s="73">
        <v>0</v>
      </c>
      <c r="V225" s="73">
        <v>0</v>
      </c>
      <c r="W225" s="73">
        <v>0</v>
      </c>
      <c r="X225" s="73">
        <v>0</v>
      </c>
      <c r="Y225" s="73">
        <v>0</v>
      </c>
      <c r="Z225" s="73">
        <v>0</v>
      </c>
      <c r="AA225" s="73">
        <v>0</v>
      </c>
      <c r="AB225" s="73">
        <v>0</v>
      </c>
      <c r="AC225" s="73">
        <v>0</v>
      </c>
      <c r="AD225" s="73">
        <v>0</v>
      </c>
      <c r="AE225" s="73">
        <v>0</v>
      </c>
      <c r="AF225" s="73">
        <v>0</v>
      </c>
      <c r="AG225" s="73">
        <v>0</v>
      </c>
      <c r="AH225" s="73">
        <v>0</v>
      </c>
      <c r="AI225" s="73">
        <v>0</v>
      </c>
      <c r="AJ225" s="73">
        <v>0</v>
      </c>
      <c r="AK225" s="73">
        <v>0</v>
      </c>
      <c r="AL225" s="73">
        <v>0</v>
      </c>
      <c r="AM225" s="73">
        <v>0</v>
      </c>
      <c r="AN225" s="73">
        <v>0</v>
      </c>
    </row>
    <row r="226" spans="1:40">
      <c r="A226" s="108" t="s">
        <v>548</v>
      </c>
      <c r="B226" s="73">
        <v>154112780.600683</v>
      </c>
      <c r="C226" s="73">
        <v>101798347.15179101</v>
      </c>
      <c r="D226" s="73">
        <v>80753345.371919498</v>
      </c>
      <c r="E226" s="73">
        <v>80852757.891208902</v>
      </c>
      <c r="F226" s="73">
        <v>114331736.48065101</v>
      </c>
      <c r="G226" s="73">
        <v>137867566.16853601</v>
      </c>
      <c r="H226" s="73">
        <v>151647699.3536</v>
      </c>
      <c r="I226" s="73">
        <v>171374950.17371601</v>
      </c>
      <c r="J226" s="73">
        <v>129052579.453981</v>
      </c>
      <c r="K226" s="73">
        <v>110214340.649434</v>
      </c>
      <c r="L226" s="73">
        <v>80569685.8513567</v>
      </c>
      <c r="M226" s="73">
        <v>119010504.687866</v>
      </c>
      <c r="N226" s="73">
        <v>1431586293.8347399</v>
      </c>
      <c r="O226" s="73">
        <v>153092160.549494</v>
      </c>
      <c r="P226" s="73">
        <v>99906182.919218704</v>
      </c>
      <c r="Q226" s="73">
        <v>76520629.765966699</v>
      </c>
      <c r="R226" s="73">
        <v>77479150.061438307</v>
      </c>
      <c r="S226" s="73">
        <v>112490138.12239499</v>
      </c>
      <c r="T226" s="73">
        <v>137845020.03084901</v>
      </c>
      <c r="U226" s="73">
        <v>152153966.857981</v>
      </c>
      <c r="V226" s="73">
        <v>174707197.268491</v>
      </c>
      <c r="W226" s="73">
        <v>131042727.811627</v>
      </c>
      <c r="X226" s="73">
        <v>112947364.777602</v>
      </c>
      <c r="Y226" s="73">
        <v>81733886.724445403</v>
      </c>
      <c r="Z226" s="73">
        <v>117546179.27430101</v>
      </c>
      <c r="AA226" s="73">
        <v>1427464604.16381</v>
      </c>
      <c r="AB226" s="73">
        <v>152728536.06274199</v>
      </c>
      <c r="AC226" s="73">
        <v>100996760.67277899</v>
      </c>
      <c r="AD226" s="73">
        <v>78792561.2017878</v>
      </c>
      <c r="AE226" s="73">
        <v>79366932.6181494</v>
      </c>
      <c r="AF226" s="73">
        <v>112092291.831929</v>
      </c>
      <c r="AG226" s="73">
        <v>136494871.27602199</v>
      </c>
      <c r="AH226" s="73">
        <v>150066766.960152</v>
      </c>
      <c r="AI226" s="73">
        <v>174017377.15848401</v>
      </c>
      <c r="AJ226" s="73">
        <v>129586394.51302999</v>
      </c>
      <c r="AK226" s="73">
        <v>109895805.63456599</v>
      </c>
      <c r="AL226" s="73">
        <v>72362749.688043907</v>
      </c>
      <c r="AM226" s="73">
        <v>114583368.95414101</v>
      </c>
      <c r="AN226" s="73">
        <v>1410984416.57183</v>
      </c>
    </row>
    <row r="227" spans="1:40" s="175" customFormat="1">
      <c r="A227" s="108" t="s">
        <v>549</v>
      </c>
      <c r="B227" s="73">
        <v>-36045046.105725102</v>
      </c>
      <c r="C227" s="73">
        <v>-36062811.779148199</v>
      </c>
      <c r="D227" s="73">
        <v>-36592680.609669998</v>
      </c>
      <c r="E227" s="73">
        <v>-36649981.781809099</v>
      </c>
      <c r="F227" s="73">
        <v>-36898021.756124899</v>
      </c>
      <c r="G227" s="73">
        <v>-39006052.075201198</v>
      </c>
      <c r="H227" s="73">
        <v>-38930048.5309873</v>
      </c>
      <c r="I227" s="73">
        <v>-38921766.503898896</v>
      </c>
      <c r="J227" s="73">
        <v>-39219667.234951898</v>
      </c>
      <c r="K227" s="73">
        <v>-38908395.268006802</v>
      </c>
      <c r="L227" s="73">
        <v>-38906228.548799999</v>
      </c>
      <c r="M227" s="73">
        <v>-39584432.939863399</v>
      </c>
      <c r="N227" s="73">
        <v>-455725133.13418698</v>
      </c>
      <c r="O227" s="73">
        <v>-39515994.127700903</v>
      </c>
      <c r="P227" s="73">
        <v>-39551205.647973798</v>
      </c>
      <c r="Q227" s="73">
        <v>-39977591.432555303</v>
      </c>
      <c r="R227" s="73">
        <v>-39848838.095407397</v>
      </c>
      <c r="S227" s="73">
        <v>-39947209.510950796</v>
      </c>
      <c r="T227" s="73">
        <v>-41881684.260517597</v>
      </c>
      <c r="U227" s="73">
        <v>-41762733.625661097</v>
      </c>
      <c r="V227" s="73">
        <v>-41745175.624327697</v>
      </c>
      <c r="W227" s="73">
        <v>-42033872.963580698</v>
      </c>
      <c r="X227" s="73">
        <v>-41712385.399690703</v>
      </c>
      <c r="Y227" s="73">
        <v>-41698384.887835301</v>
      </c>
      <c r="Z227" s="73">
        <v>-42242627.1097138</v>
      </c>
      <c r="AA227" s="73">
        <v>-491917702.68591499</v>
      </c>
      <c r="AB227" s="73">
        <v>-42227287.426522598</v>
      </c>
      <c r="AC227" s="73">
        <v>-42216837.622217998</v>
      </c>
      <c r="AD227" s="73">
        <v>-42809318.819609404</v>
      </c>
      <c r="AE227" s="73">
        <v>-42686485.177063599</v>
      </c>
      <c r="AF227" s="73">
        <v>-42779489.003114998</v>
      </c>
      <c r="AG227" s="73">
        <v>-45730925.142243899</v>
      </c>
      <c r="AH227" s="73">
        <v>-45330102.675360397</v>
      </c>
      <c r="AI227" s="73">
        <v>-45318424.107311398</v>
      </c>
      <c r="AJ227" s="73">
        <v>-45613108.705713399</v>
      </c>
      <c r="AK227" s="73">
        <v>-45297644.126672201</v>
      </c>
      <c r="AL227" s="73">
        <v>-45289629.377121903</v>
      </c>
      <c r="AM227" s="73">
        <v>-45847989.197196499</v>
      </c>
      <c r="AN227" s="73">
        <v>-531147241.38014799</v>
      </c>
    </row>
    <row r="228" spans="1:40" ht="10.8" thickBot="1">
      <c r="A228" s="119" t="s">
        <v>550</v>
      </c>
      <c r="B228" s="73">
        <v>118067734.494958</v>
      </c>
      <c r="C228" s="73">
        <v>65735535.372643299</v>
      </c>
      <c r="D228" s="73">
        <v>44160664.7622495</v>
      </c>
      <c r="E228" s="73">
        <v>44202776.109399803</v>
      </c>
      <c r="F228" s="73">
        <v>77433714.724526495</v>
      </c>
      <c r="G228" s="73">
        <v>98861514.093335405</v>
      </c>
      <c r="H228" s="73">
        <v>112717650.822613</v>
      </c>
      <c r="I228" s="73">
        <v>132453183.669817</v>
      </c>
      <c r="J228" s="73">
        <v>89832912.219029203</v>
      </c>
      <c r="K228" s="73">
        <v>71305945.381427705</v>
      </c>
      <c r="L228" s="73">
        <v>41663457.302556701</v>
      </c>
      <c r="M228" s="73">
        <v>79426071.748003006</v>
      </c>
      <c r="N228" s="73">
        <v>975861160.70055997</v>
      </c>
      <c r="O228" s="73">
        <v>113576166.421793</v>
      </c>
      <c r="P228" s="73">
        <v>60354977.271244802</v>
      </c>
      <c r="Q228" s="73">
        <v>36543038.333411403</v>
      </c>
      <c r="R228" s="73">
        <v>37630311.966030799</v>
      </c>
      <c r="S228" s="73">
        <v>72542928.611445099</v>
      </c>
      <c r="T228" s="73">
        <v>95963335.770331606</v>
      </c>
      <c r="U228" s="73">
        <v>110391233.23232</v>
      </c>
      <c r="V228" s="73">
        <v>132962021.644164</v>
      </c>
      <c r="W228" s="73">
        <v>89008854.848046795</v>
      </c>
      <c r="X228" s="73">
        <v>71234979.377911299</v>
      </c>
      <c r="Y228" s="73">
        <v>40035501.836609997</v>
      </c>
      <c r="Z228" s="73">
        <v>75303552.1645879</v>
      </c>
      <c r="AA228" s="73">
        <v>935546901.477898</v>
      </c>
      <c r="AB228" s="73">
        <v>110501248.63621899</v>
      </c>
      <c r="AC228" s="73">
        <v>58779923.050561897</v>
      </c>
      <c r="AD228" s="73">
        <v>35983242.382178403</v>
      </c>
      <c r="AE228" s="73">
        <v>36680447.441085704</v>
      </c>
      <c r="AF228" s="73">
        <v>69312802.828813896</v>
      </c>
      <c r="AG228" s="73">
        <v>90763946.133778602</v>
      </c>
      <c r="AH228" s="73">
        <v>104736664.28479201</v>
      </c>
      <c r="AI228" s="73">
        <v>128698953.051172</v>
      </c>
      <c r="AJ228" s="73">
        <v>83973285.807316706</v>
      </c>
      <c r="AK228" s="73">
        <v>64598161.5078943</v>
      </c>
      <c r="AL228" s="73">
        <v>27073120.3109219</v>
      </c>
      <c r="AM228" s="73">
        <v>68735379.756944507</v>
      </c>
      <c r="AN228" s="73">
        <v>879837175.19167995</v>
      </c>
    </row>
    <row r="229" spans="1:40">
      <c r="A229" s="108" t="s">
        <v>551</v>
      </c>
      <c r="B229" s="73">
        <v>0</v>
      </c>
      <c r="C229" s="73">
        <v>0</v>
      </c>
      <c r="D229" s="73">
        <v>0</v>
      </c>
      <c r="E229" s="73">
        <v>0</v>
      </c>
      <c r="F229" s="73">
        <v>0</v>
      </c>
      <c r="G229" s="73">
        <v>0</v>
      </c>
      <c r="H229" s="73">
        <v>0</v>
      </c>
      <c r="I229" s="73">
        <v>0</v>
      </c>
      <c r="J229" s="73">
        <v>0</v>
      </c>
      <c r="K229" s="73">
        <v>0</v>
      </c>
      <c r="L229" s="73">
        <v>0</v>
      </c>
      <c r="M229" s="73">
        <v>0</v>
      </c>
      <c r="N229" s="73">
        <v>0</v>
      </c>
      <c r="O229" s="73">
        <v>0</v>
      </c>
      <c r="P229" s="73">
        <v>0</v>
      </c>
      <c r="Q229" s="73">
        <v>0</v>
      </c>
      <c r="R229" s="73">
        <v>0</v>
      </c>
      <c r="S229" s="73">
        <v>0</v>
      </c>
      <c r="T229" s="73">
        <v>0</v>
      </c>
      <c r="U229" s="73">
        <v>0</v>
      </c>
      <c r="V229" s="73">
        <v>0</v>
      </c>
      <c r="W229" s="73">
        <v>0</v>
      </c>
      <c r="X229" s="73">
        <v>0</v>
      </c>
      <c r="Y229" s="73">
        <v>0</v>
      </c>
      <c r="Z229" s="73">
        <v>0</v>
      </c>
      <c r="AA229" s="73">
        <v>0</v>
      </c>
      <c r="AB229" s="73">
        <v>0</v>
      </c>
      <c r="AC229" s="73">
        <v>0</v>
      </c>
      <c r="AD229" s="73">
        <v>0</v>
      </c>
      <c r="AE229" s="73">
        <v>0</v>
      </c>
      <c r="AF229" s="73">
        <v>0</v>
      </c>
      <c r="AG229" s="73">
        <v>0</v>
      </c>
      <c r="AH229" s="73">
        <v>0</v>
      </c>
      <c r="AI229" s="73">
        <v>0</v>
      </c>
      <c r="AJ229" s="73">
        <v>0</v>
      </c>
      <c r="AK229" s="73">
        <v>0</v>
      </c>
      <c r="AL229" s="73">
        <v>0</v>
      </c>
      <c r="AM229" s="73">
        <v>0</v>
      </c>
      <c r="AN229" s="73">
        <v>0</v>
      </c>
    </row>
    <row r="230" spans="1:40" ht="10.8" thickBot="1">
      <c r="A230" s="119" t="s">
        <v>552</v>
      </c>
      <c r="B230" s="73">
        <v>0</v>
      </c>
      <c r="C230" s="73">
        <v>0</v>
      </c>
      <c r="D230" s="73">
        <v>0</v>
      </c>
      <c r="E230" s="73">
        <v>0</v>
      </c>
      <c r="F230" s="73">
        <v>0</v>
      </c>
      <c r="G230" s="73">
        <v>0</v>
      </c>
      <c r="H230" s="73">
        <v>0</v>
      </c>
      <c r="I230" s="73">
        <v>0</v>
      </c>
      <c r="J230" s="73">
        <v>0</v>
      </c>
      <c r="K230" s="73">
        <v>0</v>
      </c>
      <c r="L230" s="73">
        <v>0</v>
      </c>
      <c r="M230" s="73">
        <v>0</v>
      </c>
      <c r="N230" s="73">
        <v>0</v>
      </c>
      <c r="O230" s="73">
        <v>0</v>
      </c>
      <c r="P230" s="73">
        <v>0</v>
      </c>
      <c r="Q230" s="73">
        <v>0</v>
      </c>
      <c r="R230" s="73">
        <v>0</v>
      </c>
      <c r="S230" s="73">
        <v>0</v>
      </c>
      <c r="T230" s="73">
        <v>0</v>
      </c>
      <c r="U230" s="73">
        <v>0</v>
      </c>
      <c r="V230" s="73">
        <v>0</v>
      </c>
      <c r="W230" s="73">
        <v>0</v>
      </c>
      <c r="X230" s="73">
        <v>0</v>
      </c>
      <c r="Y230" s="73">
        <v>0</v>
      </c>
      <c r="Z230" s="73">
        <v>0</v>
      </c>
      <c r="AA230" s="73">
        <v>0</v>
      </c>
      <c r="AB230" s="73">
        <v>0</v>
      </c>
      <c r="AC230" s="73">
        <v>0</v>
      </c>
      <c r="AD230" s="73">
        <v>0</v>
      </c>
      <c r="AE230" s="73">
        <v>0</v>
      </c>
      <c r="AF230" s="73">
        <v>0</v>
      </c>
      <c r="AG230" s="73">
        <v>0</v>
      </c>
      <c r="AH230" s="73">
        <v>0</v>
      </c>
      <c r="AI230" s="73">
        <v>0</v>
      </c>
      <c r="AJ230" s="73">
        <v>0</v>
      </c>
      <c r="AK230" s="73">
        <v>0</v>
      </c>
      <c r="AL230" s="73">
        <v>0</v>
      </c>
      <c r="AM230" s="73">
        <v>0</v>
      </c>
      <c r="AN230" s="73">
        <v>0</v>
      </c>
    </row>
    <row r="231" spans="1:40">
      <c r="A231" s="108" t="s">
        <v>553</v>
      </c>
      <c r="B231" s="73">
        <v>118067734.494958</v>
      </c>
      <c r="C231" s="73">
        <v>65735535.372643299</v>
      </c>
      <c r="D231" s="73">
        <v>44160664.7622495</v>
      </c>
      <c r="E231" s="73">
        <v>44202776.109399803</v>
      </c>
      <c r="F231" s="73">
        <v>77433714.724526495</v>
      </c>
      <c r="G231" s="73">
        <v>98861514.093335405</v>
      </c>
      <c r="H231" s="73">
        <v>112717650.822613</v>
      </c>
      <c r="I231" s="73">
        <v>132453183.669817</v>
      </c>
      <c r="J231" s="73">
        <v>89832912.219029203</v>
      </c>
      <c r="K231" s="73">
        <v>71305945.381427705</v>
      </c>
      <c r="L231" s="73">
        <v>41663457.302556701</v>
      </c>
      <c r="M231" s="73">
        <v>79426071.748003006</v>
      </c>
      <c r="N231" s="73">
        <v>975861160.70055997</v>
      </c>
      <c r="O231" s="73">
        <v>113576166.421793</v>
      </c>
      <c r="P231" s="73">
        <v>60354977.271244802</v>
      </c>
      <c r="Q231" s="73">
        <v>36543038.333411403</v>
      </c>
      <c r="R231" s="73">
        <v>37630311.966030799</v>
      </c>
      <c r="S231" s="73">
        <v>72542928.611445099</v>
      </c>
      <c r="T231" s="73">
        <v>95963335.770331606</v>
      </c>
      <c r="U231" s="73">
        <v>110391233.23232</v>
      </c>
      <c r="V231" s="73">
        <v>132962021.644164</v>
      </c>
      <c r="W231" s="73">
        <v>89008854.848046795</v>
      </c>
      <c r="X231" s="73">
        <v>71234979.377911299</v>
      </c>
      <c r="Y231" s="73">
        <v>40035501.836609997</v>
      </c>
      <c r="Z231" s="73">
        <v>75303552.1645879</v>
      </c>
      <c r="AA231" s="73">
        <v>935546901.477898</v>
      </c>
      <c r="AB231" s="73">
        <v>110501248.63621899</v>
      </c>
      <c r="AC231" s="73">
        <v>58779923.050561897</v>
      </c>
      <c r="AD231" s="73">
        <v>35983242.382178403</v>
      </c>
      <c r="AE231" s="73">
        <v>36680447.441085704</v>
      </c>
      <c r="AF231" s="73">
        <v>69312802.828813896</v>
      </c>
      <c r="AG231" s="73">
        <v>90763946.133778602</v>
      </c>
      <c r="AH231" s="73">
        <v>104736664.28479201</v>
      </c>
      <c r="AI231" s="73">
        <v>128698953.051172</v>
      </c>
      <c r="AJ231" s="73">
        <v>83973285.807316706</v>
      </c>
      <c r="AK231" s="73">
        <v>64598161.5078943</v>
      </c>
      <c r="AL231" s="73">
        <v>27073120.3109219</v>
      </c>
      <c r="AM231" s="73">
        <v>68735379.756944507</v>
      </c>
      <c r="AN231" s="73">
        <v>879837175.19167995</v>
      </c>
    </row>
    <row r="232" spans="1:40">
      <c r="A232" s="108" t="s">
        <v>554</v>
      </c>
      <c r="B232" s="73">
        <v>1856499.99999999</v>
      </c>
      <c r="C232" s="73">
        <v>1856499.99999999</v>
      </c>
      <c r="D232" s="73">
        <v>1856499.99999999</v>
      </c>
      <c r="E232" s="73">
        <v>1856499.99999999</v>
      </c>
      <c r="F232" s="73">
        <v>1856499.99999999</v>
      </c>
      <c r="G232" s="73">
        <v>1856499.99999999</v>
      </c>
      <c r="H232" s="73">
        <v>1856499.99999999</v>
      </c>
      <c r="I232" s="73">
        <v>1856499.99999999</v>
      </c>
      <c r="J232" s="73">
        <v>1856499.99999999</v>
      </c>
      <c r="K232" s="73">
        <v>1856499.99999999</v>
      </c>
      <c r="L232" s="73">
        <v>1856499.99999999</v>
      </c>
      <c r="M232" s="73">
        <v>1856499.99999999</v>
      </c>
      <c r="N232" s="73">
        <v>22277999.999999899</v>
      </c>
      <c r="O232" s="73">
        <v>1856499.99999999</v>
      </c>
      <c r="P232" s="73">
        <v>1856499.99999999</v>
      </c>
      <c r="Q232" s="73">
        <v>1856499.99999999</v>
      </c>
      <c r="R232" s="73">
        <v>1856499.99999999</v>
      </c>
      <c r="S232" s="73">
        <v>1856499.99999999</v>
      </c>
      <c r="T232" s="73">
        <v>1856499.99999999</v>
      </c>
      <c r="U232" s="73">
        <v>1856499.99999999</v>
      </c>
      <c r="V232" s="73">
        <v>1856499.99999999</v>
      </c>
      <c r="W232" s="73">
        <v>1856499.99999999</v>
      </c>
      <c r="X232" s="73">
        <v>1856499.99999999</v>
      </c>
      <c r="Y232" s="73">
        <v>1856499.99999999</v>
      </c>
      <c r="Z232" s="73">
        <v>1856499.99999999</v>
      </c>
      <c r="AA232" s="73">
        <v>22277999.999999899</v>
      </c>
      <c r="AB232" s="73">
        <v>1856499.99999999</v>
      </c>
      <c r="AC232" s="73">
        <v>1856499.99999999</v>
      </c>
      <c r="AD232" s="73">
        <v>1856499.99999999</v>
      </c>
      <c r="AE232" s="73">
        <v>1856499.99999999</v>
      </c>
      <c r="AF232" s="73">
        <v>1856499.99999999</v>
      </c>
      <c r="AG232" s="73">
        <v>1856499.99999999</v>
      </c>
      <c r="AH232" s="73">
        <v>1856499.99999999</v>
      </c>
      <c r="AI232" s="73">
        <v>1856499.99999999</v>
      </c>
      <c r="AJ232" s="73">
        <v>1856499.99999999</v>
      </c>
      <c r="AK232" s="73">
        <v>1856499.99999999</v>
      </c>
      <c r="AL232" s="73">
        <v>1856499.99999999</v>
      </c>
      <c r="AM232" s="73">
        <v>1856499.99999999</v>
      </c>
      <c r="AN232" s="73">
        <v>22277999.999999899</v>
      </c>
    </row>
    <row r="233" spans="1:40" s="111" customFormat="1">
      <c r="A233" s="108" t="s">
        <v>555</v>
      </c>
      <c r="B233" s="73">
        <v>-33582536.024687402</v>
      </c>
      <c r="C233" s="73">
        <v>-97076292.939434707</v>
      </c>
      <c r="D233" s="73">
        <v>-87127668.088787496</v>
      </c>
      <c r="E233" s="73">
        <v>-68035967.470460102</v>
      </c>
      <c r="F233" s="73">
        <v>-56663002.0653321</v>
      </c>
      <c r="G233" s="73">
        <v>-52759352.175610997</v>
      </c>
      <c r="H233" s="73">
        <v>-53466052.439088397</v>
      </c>
      <c r="I233" s="73">
        <v>-460602.891393247</v>
      </c>
      <c r="J233" s="73">
        <v>-55565653.111968398</v>
      </c>
      <c r="K233" s="73">
        <v>-67898680.385177597</v>
      </c>
      <c r="L233" s="73">
        <v>-89997343.799464896</v>
      </c>
      <c r="M233" s="73">
        <v>-10938533.657188799</v>
      </c>
      <c r="N233" s="73">
        <v>-673571685.048594</v>
      </c>
      <c r="O233" s="73">
        <v>-33959905.860814802</v>
      </c>
      <c r="P233" s="73">
        <v>-99724356.675843</v>
      </c>
      <c r="Q233" s="73">
        <v>-87557539.807172507</v>
      </c>
      <c r="R233" s="73">
        <v>-68570312.713061497</v>
      </c>
      <c r="S233" s="73">
        <v>-57067654.568183102</v>
      </c>
      <c r="T233" s="73">
        <v>-53062796.181525499</v>
      </c>
      <c r="U233" s="73">
        <v>-54308931.964255601</v>
      </c>
      <c r="V233" s="73">
        <v>-1987439.2293148199</v>
      </c>
      <c r="W233" s="73">
        <v>-58596531.815536</v>
      </c>
      <c r="X233" s="73">
        <v>-72783866.592791602</v>
      </c>
      <c r="Y233" s="73">
        <v>-96455605.748688295</v>
      </c>
      <c r="Z233" s="73">
        <v>-15041038.8468505</v>
      </c>
      <c r="AA233" s="73">
        <v>-699115980.00403702</v>
      </c>
      <c r="AB233" s="73">
        <v>-34271397.070518203</v>
      </c>
      <c r="AC233" s="73">
        <v>-100504883.825232</v>
      </c>
      <c r="AD233" s="73">
        <v>-90141932.437266499</v>
      </c>
      <c r="AE233" s="73">
        <v>-70178059.617690295</v>
      </c>
      <c r="AF233" s="73">
        <v>-54094195.954675697</v>
      </c>
      <c r="AG233" s="73">
        <v>-49419650.7293984</v>
      </c>
      <c r="AH233" s="73">
        <v>-49206218.444992803</v>
      </c>
      <c r="AI233" s="73">
        <v>3540776.86405819</v>
      </c>
      <c r="AJ233" s="73">
        <v>-54422519.838520199</v>
      </c>
      <c r="AK233" s="73">
        <v>-68288447.180258006</v>
      </c>
      <c r="AL233" s="73">
        <v>-86855102.322851807</v>
      </c>
      <c r="AM233" s="73">
        <v>-125065470.036079</v>
      </c>
      <c r="AN233" s="73">
        <v>-778907100.59342504</v>
      </c>
    </row>
    <row r="234" spans="1:40">
      <c r="A234" s="108" t="s">
        <v>556</v>
      </c>
      <c r="B234" s="73">
        <v>86341698.470270693</v>
      </c>
      <c r="C234" s="73">
        <v>-29484257.5667913</v>
      </c>
      <c r="D234" s="73">
        <v>-41110503.326537997</v>
      </c>
      <c r="E234" s="73">
        <v>-21976691.361060299</v>
      </c>
      <c r="F234" s="73">
        <v>22627212.659194399</v>
      </c>
      <c r="G234" s="73">
        <v>47958661.917724401</v>
      </c>
      <c r="H234" s="73">
        <v>61108098.383524798</v>
      </c>
      <c r="I234" s="73">
        <v>133849080.77842399</v>
      </c>
      <c r="J234" s="73">
        <v>36123759.107060798</v>
      </c>
      <c r="K234" s="73">
        <v>5263764.9962500697</v>
      </c>
      <c r="L234" s="73">
        <v>-46477386.496908203</v>
      </c>
      <c r="M234" s="73">
        <v>70344038.090814203</v>
      </c>
      <c r="N234" s="73">
        <v>324567475.65196502</v>
      </c>
      <c r="O234" s="73">
        <v>81472760.560978502</v>
      </c>
      <c r="P234" s="73">
        <v>-37512879.404598199</v>
      </c>
      <c r="Q234" s="73">
        <v>-49158001.473761097</v>
      </c>
      <c r="R234" s="73">
        <v>-29083500.747030601</v>
      </c>
      <c r="S234" s="73">
        <v>17331774.043261901</v>
      </c>
      <c r="T234" s="73">
        <v>44757039.588806003</v>
      </c>
      <c r="U234" s="73">
        <v>57938801.2680647</v>
      </c>
      <c r="V234" s="73">
        <v>132831082.414849</v>
      </c>
      <c r="W234" s="73">
        <v>32268823.032510798</v>
      </c>
      <c r="X234" s="73">
        <v>307612.785119607</v>
      </c>
      <c r="Y234" s="73">
        <v>-54563603.912078299</v>
      </c>
      <c r="Z234" s="73">
        <v>62119013.317737304</v>
      </c>
      <c r="AA234" s="73">
        <v>258708921.47386</v>
      </c>
      <c r="AB234" s="73">
        <v>78086351.5657015</v>
      </c>
      <c r="AC234" s="73">
        <v>-39868460.774670303</v>
      </c>
      <c r="AD234" s="73">
        <v>-52302190.055087999</v>
      </c>
      <c r="AE234" s="73">
        <v>-31641112.176604498</v>
      </c>
      <c r="AF234" s="73">
        <v>17075106.874138098</v>
      </c>
      <c r="AG234" s="73">
        <v>43200795.404380098</v>
      </c>
      <c r="AH234" s="73">
        <v>57386945.839799099</v>
      </c>
      <c r="AI234" s="73">
        <v>134096229.91523001</v>
      </c>
      <c r="AJ234" s="73">
        <v>31407265.968796499</v>
      </c>
      <c r="AK234" s="73">
        <v>-1833785.6723637001</v>
      </c>
      <c r="AL234" s="73">
        <v>-57925482.011929803</v>
      </c>
      <c r="AM234" s="73">
        <v>-54473590.279134803</v>
      </c>
      <c r="AN234" s="73">
        <v>123208074.59825499</v>
      </c>
    </row>
    <row r="235" spans="1:40">
      <c r="A235" s="120" t="s">
        <v>557</v>
      </c>
      <c r="B235" s="110">
        <v>5.5E-2</v>
      </c>
      <c r="C235" s="110">
        <v>5.5E-2</v>
      </c>
      <c r="D235" s="110">
        <v>5.5E-2</v>
      </c>
      <c r="E235" s="110">
        <v>5.5E-2</v>
      </c>
      <c r="F235" s="110">
        <v>5.5E-2</v>
      </c>
      <c r="G235" s="110">
        <v>5.5E-2</v>
      </c>
      <c r="H235" s="110">
        <v>5.5E-2</v>
      </c>
      <c r="I235" s="110">
        <v>5.5E-2</v>
      </c>
      <c r="J235" s="110">
        <v>5.5E-2</v>
      </c>
      <c r="K235" s="110">
        <v>5.5E-2</v>
      </c>
      <c r="L235" s="110">
        <v>5.5E-2</v>
      </c>
      <c r="M235" s="110">
        <v>5.5E-2</v>
      </c>
      <c r="N235" s="110">
        <v>5.5E-2</v>
      </c>
      <c r="O235" s="110">
        <v>5.5E-2</v>
      </c>
      <c r="P235" s="110">
        <v>5.5E-2</v>
      </c>
      <c r="Q235" s="110">
        <v>5.5E-2</v>
      </c>
      <c r="R235" s="110">
        <v>5.5E-2</v>
      </c>
      <c r="S235" s="110">
        <v>5.5E-2</v>
      </c>
      <c r="T235" s="110">
        <v>5.5E-2</v>
      </c>
      <c r="U235" s="110">
        <v>5.5E-2</v>
      </c>
      <c r="V235" s="110">
        <v>5.5E-2</v>
      </c>
      <c r="W235" s="110">
        <v>5.5E-2</v>
      </c>
      <c r="X235" s="110">
        <v>5.5E-2</v>
      </c>
      <c r="Y235" s="110">
        <v>5.5E-2</v>
      </c>
      <c r="Z235" s="110">
        <v>5.5E-2</v>
      </c>
      <c r="AA235" s="110">
        <v>5.5E-2</v>
      </c>
      <c r="AB235" s="110">
        <v>5.5E-2</v>
      </c>
      <c r="AC235" s="110">
        <v>5.5E-2</v>
      </c>
      <c r="AD235" s="110">
        <v>5.5E-2</v>
      </c>
      <c r="AE235" s="110">
        <v>5.5E-2</v>
      </c>
      <c r="AF235" s="110">
        <v>5.5E-2</v>
      </c>
      <c r="AG235" s="110">
        <v>5.5E-2</v>
      </c>
      <c r="AH235" s="110">
        <v>5.5E-2</v>
      </c>
      <c r="AI235" s="110">
        <v>5.5E-2</v>
      </c>
      <c r="AJ235" s="110">
        <v>5.5E-2</v>
      </c>
      <c r="AK235" s="110">
        <v>5.5E-2</v>
      </c>
      <c r="AL235" s="110">
        <v>5.5E-2</v>
      </c>
      <c r="AM235" s="110">
        <v>5.5E-2</v>
      </c>
      <c r="AN235" s="110">
        <v>5.5E-2</v>
      </c>
    </row>
    <row r="236" spans="1:40">
      <c r="A236" s="108" t="s">
        <v>558</v>
      </c>
      <c r="B236" s="73">
        <v>4748793.4158648904</v>
      </c>
      <c r="C236" s="73">
        <v>-1621634.16617352</v>
      </c>
      <c r="D236" s="73">
        <v>-2261077.6829595901</v>
      </c>
      <c r="E236" s="73">
        <v>-1208718.0248583099</v>
      </c>
      <c r="F236" s="73">
        <v>1244496.69625569</v>
      </c>
      <c r="G236" s="73">
        <v>2637726.4054748402</v>
      </c>
      <c r="H236" s="73">
        <v>3360945.4110938599</v>
      </c>
      <c r="I236" s="73">
        <v>7361699.4428133303</v>
      </c>
      <c r="J236" s="73">
        <v>1986806.7508883399</v>
      </c>
      <c r="K236" s="73">
        <v>289507.07479375298</v>
      </c>
      <c r="L236" s="73">
        <v>-2556256.2573299501</v>
      </c>
      <c r="M236" s="73">
        <v>3868922.0949947801</v>
      </c>
      <c r="N236" s="73">
        <v>17851211.160858098</v>
      </c>
      <c r="O236" s="73">
        <v>4481001.8308538096</v>
      </c>
      <c r="P236" s="73">
        <v>-2063208.3672529</v>
      </c>
      <c r="Q236" s="73">
        <v>-2703690.0810568598</v>
      </c>
      <c r="R236" s="73">
        <v>-1599592.54108668</v>
      </c>
      <c r="S236" s="73">
        <v>953247.57237940899</v>
      </c>
      <c r="T236" s="73">
        <v>2461637.17738433</v>
      </c>
      <c r="U236" s="73">
        <v>3186634.0697435602</v>
      </c>
      <c r="V236" s="73">
        <v>7305709.5328167202</v>
      </c>
      <c r="W236" s="73">
        <v>1774785.2667880901</v>
      </c>
      <c r="X236" s="73">
        <v>16918.703181578301</v>
      </c>
      <c r="Y236" s="73">
        <v>-3000998.2151643001</v>
      </c>
      <c r="Z236" s="73">
        <v>3416545.7324755499</v>
      </c>
      <c r="AA236" s="73">
        <v>14228990.6810623</v>
      </c>
      <c r="AB236" s="73">
        <v>4294749.3361135796</v>
      </c>
      <c r="AC236" s="73">
        <v>-2192765.3426068602</v>
      </c>
      <c r="AD236" s="73">
        <v>-2876620.4530298398</v>
      </c>
      <c r="AE236" s="73">
        <v>-1740261.1697132499</v>
      </c>
      <c r="AF236" s="73">
        <v>939130.87807759701</v>
      </c>
      <c r="AG236" s="73">
        <v>2376043.7472409001</v>
      </c>
      <c r="AH236" s="73">
        <v>3156282.0211889502</v>
      </c>
      <c r="AI236" s="73">
        <v>7375292.6453376999</v>
      </c>
      <c r="AJ236" s="73">
        <v>1727399.6282838101</v>
      </c>
      <c r="AK236" s="73">
        <v>-100858.21198000301</v>
      </c>
      <c r="AL236" s="73">
        <v>-3185901.5106561398</v>
      </c>
      <c r="AM236" s="73">
        <v>-2996047.46535241</v>
      </c>
      <c r="AN236" s="73">
        <v>6776444.1029040301</v>
      </c>
    </row>
    <row r="237" spans="1:40">
      <c r="A237" s="108" t="s">
        <v>559</v>
      </c>
      <c r="B237" s="73">
        <v>1847039.4813578001</v>
      </c>
      <c r="C237" s="73">
        <v>5339196.1116688997</v>
      </c>
      <c r="D237" s="73">
        <v>4792021.74488331</v>
      </c>
      <c r="E237" s="73">
        <v>3741978.2108753002</v>
      </c>
      <c r="F237" s="73">
        <v>3116465.1135932598</v>
      </c>
      <c r="G237" s="73">
        <v>2901764.3696586001</v>
      </c>
      <c r="H237" s="73">
        <v>2940632.8841498601</v>
      </c>
      <c r="I237" s="73">
        <v>25333.1590266286</v>
      </c>
      <c r="J237" s="73">
        <v>3056110.9211582602</v>
      </c>
      <c r="K237" s="73">
        <v>3734427.4211847601</v>
      </c>
      <c r="L237" s="73">
        <v>4949853.9089705702</v>
      </c>
      <c r="M237" s="73">
        <v>601619.35114538705</v>
      </c>
      <c r="N237" s="73">
        <v>37046442.677672699</v>
      </c>
      <c r="O237" s="73">
        <v>1867794.82234481</v>
      </c>
      <c r="P237" s="73">
        <v>5484839.6171713602</v>
      </c>
      <c r="Q237" s="73">
        <v>4815664.6893944796</v>
      </c>
      <c r="R237" s="73">
        <v>3771367.1992183798</v>
      </c>
      <c r="S237" s="73">
        <v>3138721.0012500701</v>
      </c>
      <c r="T237" s="73">
        <v>2918453.7899838998</v>
      </c>
      <c r="U237" s="73">
        <v>2986991.2580340598</v>
      </c>
      <c r="V237" s="73">
        <v>109309.157612315</v>
      </c>
      <c r="W237" s="73">
        <v>3222809.2498544799</v>
      </c>
      <c r="X237" s="73">
        <v>4003112.6626035399</v>
      </c>
      <c r="Y237" s="73">
        <v>5305058.3161778599</v>
      </c>
      <c r="Z237" s="73">
        <v>827257.13657677802</v>
      </c>
      <c r="AA237" s="73">
        <v>38451378.900222003</v>
      </c>
      <c r="AB237" s="73">
        <v>1884926.8388785</v>
      </c>
      <c r="AC237" s="73">
        <v>5527768.6103877705</v>
      </c>
      <c r="AD237" s="73">
        <v>4957806.2840496497</v>
      </c>
      <c r="AE237" s="73">
        <v>3859793.2789729601</v>
      </c>
      <c r="AF237" s="73">
        <v>2975180.7775071599</v>
      </c>
      <c r="AG237" s="73">
        <v>2718080.7901169099</v>
      </c>
      <c r="AH237" s="73">
        <v>2706342.0144746001</v>
      </c>
      <c r="AI237" s="73">
        <v>-194742.72752320001</v>
      </c>
      <c r="AJ237" s="73">
        <v>2993238.59111861</v>
      </c>
      <c r="AK237" s="73">
        <v>3755864.59491419</v>
      </c>
      <c r="AL237" s="73">
        <v>4777030.6277568499</v>
      </c>
      <c r="AM237" s="73">
        <v>6878600.8519843603</v>
      </c>
      <c r="AN237" s="73">
        <v>42839890.532638401</v>
      </c>
    </row>
    <row r="238" spans="1:40">
      <c r="A238" s="109" t="s">
        <v>560</v>
      </c>
      <c r="B238" s="73">
        <v>6595832.8972226903</v>
      </c>
      <c r="C238" s="73">
        <v>3717561.9454953801</v>
      </c>
      <c r="D238" s="73">
        <v>2530944.0619237199</v>
      </c>
      <c r="E238" s="73">
        <v>2533260.1860169899</v>
      </c>
      <c r="F238" s="73">
        <v>4360961.8098489502</v>
      </c>
      <c r="G238" s="73">
        <v>5539490.7751334496</v>
      </c>
      <c r="H238" s="73">
        <v>6301578.2952437196</v>
      </c>
      <c r="I238" s="73">
        <v>7387032.6018399596</v>
      </c>
      <c r="J238" s="73">
        <v>5042917.6720465999</v>
      </c>
      <c r="K238" s="73">
        <v>4023934.4959785198</v>
      </c>
      <c r="L238" s="73">
        <v>2393597.6516406098</v>
      </c>
      <c r="M238" s="73">
        <v>4470541.4461401701</v>
      </c>
      <c r="N238" s="73">
        <v>54897653.838530801</v>
      </c>
      <c r="O238" s="73">
        <v>6348796.6531986296</v>
      </c>
      <c r="P238" s="73">
        <v>3421631.2499184599</v>
      </c>
      <c r="Q238" s="73">
        <v>2111974.6083376198</v>
      </c>
      <c r="R238" s="73">
        <v>2171774.6581316902</v>
      </c>
      <c r="S238" s="73">
        <v>4091968.5736294799</v>
      </c>
      <c r="T238" s="73">
        <v>5380090.9673682395</v>
      </c>
      <c r="U238" s="73">
        <v>6173625.3277776204</v>
      </c>
      <c r="V238" s="73">
        <v>7415018.69042903</v>
      </c>
      <c r="W238" s="73">
        <v>4997594.5166425696</v>
      </c>
      <c r="X238" s="73">
        <v>4020031.3657851201</v>
      </c>
      <c r="Y238" s="73">
        <v>2304060.1010135501</v>
      </c>
      <c r="Z238" s="73">
        <v>4243802.86905233</v>
      </c>
      <c r="AA238" s="73">
        <v>52680369.581284299</v>
      </c>
      <c r="AB238" s="73">
        <v>6179676.1749920798</v>
      </c>
      <c r="AC238" s="73">
        <v>3335003.2677809</v>
      </c>
      <c r="AD238" s="73">
        <v>2081185.8310198099</v>
      </c>
      <c r="AE238" s="73">
        <v>2119532.1092597102</v>
      </c>
      <c r="AF238" s="73">
        <v>3914311.65558476</v>
      </c>
      <c r="AG238" s="73">
        <v>5094124.5373578202</v>
      </c>
      <c r="AH238" s="73">
        <v>5862624.03566356</v>
      </c>
      <c r="AI238" s="73">
        <v>7180549.9178144997</v>
      </c>
      <c r="AJ238" s="73">
        <v>4720638.2194024203</v>
      </c>
      <c r="AK238" s="73">
        <v>3655006.3829341801</v>
      </c>
      <c r="AL238" s="73">
        <v>1591129.1171007</v>
      </c>
      <c r="AM238" s="73">
        <v>3882553.3866319498</v>
      </c>
      <c r="AN238" s="73">
        <v>49616334.6355424</v>
      </c>
    </row>
    <row r="239" spans="1:40" ht="10.8" thickBot="1">
      <c r="A239" s="119" t="s">
        <v>561</v>
      </c>
      <c r="B239" s="73">
        <v>0</v>
      </c>
      <c r="C239" s="73">
        <v>0</v>
      </c>
      <c r="D239" s="73">
        <v>0</v>
      </c>
      <c r="E239" s="73">
        <v>0</v>
      </c>
      <c r="F239" s="73">
        <v>0</v>
      </c>
      <c r="G239" s="73">
        <v>0</v>
      </c>
      <c r="H239" s="73">
        <v>0</v>
      </c>
      <c r="I239" s="73">
        <v>0</v>
      </c>
      <c r="J239" s="73">
        <v>0</v>
      </c>
      <c r="K239" s="73">
        <v>0</v>
      </c>
      <c r="L239" s="73">
        <v>0</v>
      </c>
      <c r="M239" s="73">
        <v>0</v>
      </c>
      <c r="N239" s="73">
        <v>0</v>
      </c>
      <c r="O239" s="73">
        <v>0</v>
      </c>
      <c r="P239" s="73">
        <v>0</v>
      </c>
      <c r="Q239" s="73">
        <v>0</v>
      </c>
      <c r="R239" s="73">
        <v>0</v>
      </c>
      <c r="S239" s="73">
        <v>0</v>
      </c>
      <c r="T239" s="73">
        <v>0</v>
      </c>
      <c r="U239" s="73">
        <v>0</v>
      </c>
      <c r="V239" s="73">
        <v>0</v>
      </c>
      <c r="W239" s="73">
        <v>0</v>
      </c>
      <c r="X239" s="73">
        <v>0</v>
      </c>
      <c r="Y239" s="73">
        <v>0</v>
      </c>
      <c r="Z239" s="73">
        <v>0</v>
      </c>
      <c r="AA239" s="73">
        <v>0</v>
      </c>
      <c r="AB239" s="73">
        <v>0</v>
      </c>
      <c r="AC239" s="73">
        <v>0</v>
      </c>
      <c r="AD239" s="73">
        <v>0</v>
      </c>
      <c r="AE239" s="73">
        <v>0</v>
      </c>
      <c r="AF239" s="73">
        <v>0</v>
      </c>
      <c r="AG239" s="73">
        <v>0</v>
      </c>
      <c r="AH239" s="73">
        <v>0</v>
      </c>
      <c r="AI239" s="73">
        <v>0</v>
      </c>
      <c r="AJ239" s="73">
        <v>0</v>
      </c>
      <c r="AK239" s="73">
        <v>0</v>
      </c>
      <c r="AL239" s="73">
        <v>0</v>
      </c>
      <c r="AM239" s="73">
        <v>0</v>
      </c>
      <c r="AN239" s="73">
        <v>0</v>
      </c>
    </row>
    <row r="240" spans="1:40" ht="10.8" thickBot="1">
      <c r="A240" s="119" t="s">
        <v>562</v>
      </c>
      <c r="B240" s="73">
        <v>0</v>
      </c>
      <c r="C240" s="73">
        <v>0</v>
      </c>
      <c r="D240" s="73">
        <v>0</v>
      </c>
      <c r="E240" s="73">
        <v>0</v>
      </c>
      <c r="F240" s="73">
        <v>0</v>
      </c>
      <c r="G240" s="73">
        <v>0</v>
      </c>
      <c r="H240" s="73">
        <v>0</v>
      </c>
      <c r="I240" s="73">
        <v>0</v>
      </c>
      <c r="J240" s="73">
        <v>0</v>
      </c>
      <c r="K240" s="73">
        <v>0</v>
      </c>
      <c r="L240" s="73">
        <v>0</v>
      </c>
      <c r="M240" s="73">
        <v>0</v>
      </c>
      <c r="N240" s="73">
        <v>0</v>
      </c>
      <c r="O240" s="73">
        <v>0</v>
      </c>
      <c r="P240" s="73">
        <v>0</v>
      </c>
      <c r="Q240" s="73">
        <v>0</v>
      </c>
      <c r="R240" s="73">
        <v>0</v>
      </c>
      <c r="S240" s="73">
        <v>0</v>
      </c>
      <c r="T240" s="73">
        <v>0</v>
      </c>
      <c r="U240" s="73">
        <v>0</v>
      </c>
      <c r="V240" s="73">
        <v>0</v>
      </c>
      <c r="W240" s="73">
        <v>0</v>
      </c>
      <c r="X240" s="73">
        <v>0</v>
      </c>
      <c r="Y240" s="73">
        <v>0</v>
      </c>
      <c r="Z240" s="73">
        <v>0</v>
      </c>
      <c r="AA240" s="73">
        <v>0</v>
      </c>
      <c r="AB240" s="73">
        <v>0</v>
      </c>
      <c r="AC240" s="73">
        <v>0</v>
      </c>
      <c r="AD240" s="73">
        <v>0</v>
      </c>
      <c r="AE240" s="73">
        <v>0</v>
      </c>
      <c r="AF240" s="73">
        <v>0</v>
      </c>
      <c r="AG240" s="73">
        <v>0</v>
      </c>
      <c r="AH240" s="73">
        <v>0</v>
      </c>
      <c r="AI240" s="73">
        <v>0</v>
      </c>
      <c r="AJ240" s="73">
        <v>0</v>
      </c>
      <c r="AK240" s="73">
        <v>0</v>
      </c>
      <c r="AL240" s="73">
        <v>0</v>
      </c>
      <c r="AM240" s="73">
        <v>0</v>
      </c>
      <c r="AN240" s="73">
        <v>0</v>
      </c>
    </row>
    <row r="241" spans="1:40">
      <c r="A241" s="108" t="s">
        <v>563</v>
      </c>
      <c r="B241" s="73">
        <v>0</v>
      </c>
      <c r="C241" s="73">
        <v>0</v>
      </c>
      <c r="D241" s="73">
        <v>0</v>
      </c>
      <c r="E241" s="73">
        <v>0</v>
      </c>
      <c r="F241" s="73">
        <v>0</v>
      </c>
      <c r="G241" s="73">
        <v>0</v>
      </c>
      <c r="H241" s="73">
        <v>0</v>
      </c>
      <c r="I241" s="73">
        <v>0</v>
      </c>
      <c r="J241" s="73">
        <v>0</v>
      </c>
      <c r="K241" s="73">
        <v>0</v>
      </c>
      <c r="L241" s="73">
        <v>0</v>
      </c>
      <c r="M241" s="73">
        <v>0</v>
      </c>
      <c r="N241" s="73">
        <v>0</v>
      </c>
      <c r="O241" s="73">
        <v>0</v>
      </c>
      <c r="P241" s="73">
        <v>0</v>
      </c>
      <c r="Q241" s="73">
        <v>0</v>
      </c>
      <c r="R241" s="73">
        <v>0</v>
      </c>
      <c r="S241" s="73">
        <v>0</v>
      </c>
      <c r="T241" s="73">
        <v>0</v>
      </c>
      <c r="U241" s="73">
        <v>0</v>
      </c>
      <c r="V241" s="73">
        <v>0</v>
      </c>
      <c r="W241" s="73">
        <v>0</v>
      </c>
      <c r="X241" s="73">
        <v>0</v>
      </c>
      <c r="Y241" s="73">
        <v>0</v>
      </c>
      <c r="Z241" s="73">
        <v>0</v>
      </c>
      <c r="AA241" s="73">
        <v>0</v>
      </c>
      <c r="AB241" s="73">
        <v>0</v>
      </c>
      <c r="AC241" s="73">
        <v>0</v>
      </c>
      <c r="AD241" s="73">
        <v>0</v>
      </c>
      <c r="AE241" s="73">
        <v>0</v>
      </c>
      <c r="AF241" s="73">
        <v>0</v>
      </c>
      <c r="AG241" s="73">
        <v>0</v>
      </c>
      <c r="AH241" s="73">
        <v>0</v>
      </c>
      <c r="AI241" s="73">
        <v>0</v>
      </c>
      <c r="AJ241" s="73">
        <v>0</v>
      </c>
      <c r="AK241" s="73">
        <v>0</v>
      </c>
      <c r="AL241" s="73">
        <v>0</v>
      </c>
      <c r="AM241" s="73">
        <v>0</v>
      </c>
      <c r="AN241" s="73">
        <v>0</v>
      </c>
    </row>
    <row r="242" spans="1:40">
      <c r="A242" s="108" t="s">
        <v>564</v>
      </c>
      <c r="B242" s="73">
        <v>118067734.494958</v>
      </c>
      <c r="C242" s="73">
        <v>65735535.372643299</v>
      </c>
      <c r="D242" s="73">
        <v>44160664.7622495</v>
      </c>
      <c r="E242" s="73">
        <v>44202776.109399803</v>
      </c>
      <c r="F242" s="73">
        <v>77433714.724526495</v>
      </c>
      <c r="G242" s="73">
        <v>98861514.093335405</v>
      </c>
      <c r="H242" s="73">
        <v>112717650.822613</v>
      </c>
      <c r="I242" s="73">
        <v>132453183.669817</v>
      </c>
      <c r="J242" s="73">
        <v>89832912.219029203</v>
      </c>
      <c r="K242" s="73">
        <v>71305945.381427705</v>
      </c>
      <c r="L242" s="73">
        <v>41663457.302556701</v>
      </c>
      <c r="M242" s="73">
        <v>79426071.748003006</v>
      </c>
      <c r="N242" s="73">
        <v>975861160.70055997</v>
      </c>
      <c r="O242" s="73">
        <v>113576166.421793</v>
      </c>
      <c r="P242" s="73">
        <v>60354977.271244802</v>
      </c>
      <c r="Q242" s="73">
        <v>36543038.333411403</v>
      </c>
      <c r="R242" s="73">
        <v>37630311.966030799</v>
      </c>
      <c r="S242" s="73">
        <v>72542928.611445099</v>
      </c>
      <c r="T242" s="73">
        <v>95963335.770331606</v>
      </c>
      <c r="U242" s="73">
        <v>110391233.23232</v>
      </c>
      <c r="V242" s="73">
        <v>132962021.644164</v>
      </c>
      <c r="W242" s="73">
        <v>89008854.848046795</v>
      </c>
      <c r="X242" s="73">
        <v>71234979.377911299</v>
      </c>
      <c r="Y242" s="73">
        <v>40035501.836609997</v>
      </c>
      <c r="Z242" s="73">
        <v>75303552.1645879</v>
      </c>
      <c r="AA242" s="73">
        <v>935546901.477898</v>
      </c>
      <c r="AB242" s="73">
        <v>110501248.63621899</v>
      </c>
      <c r="AC242" s="73">
        <v>58779923.050561897</v>
      </c>
      <c r="AD242" s="73">
        <v>35983242.382178403</v>
      </c>
      <c r="AE242" s="73">
        <v>36680447.441085704</v>
      </c>
      <c r="AF242" s="73">
        <v>69312802.828813896</v>
      </c>
      <c r="AG242" s="73">
        <v>90763946.133778602</v>
      </c>
      <c r="AH242" s="73">
        <v>104736664.28479201</v>
      </c>
      <c r="AI242" s="73">
        <v>128698953.051172</v>
      </c>
      <c r="AJ242" s="73">
        <v>83973285.807316706</v>
      </c>
      <c r="AK242" s="73">
        <v>64598161.5078943</v>
      </c>
      <c r="AL242" s="73">
        <v>27073120.3109219</v>
      </c>
      <c r="AM242" s="73">
        <v>68735379.756944507</v>
      </c>
      <c r="AN242" s="73">
        <v>879837175.19167995</v>
      </c>
    </row>
    <row r="243" spans="1:40">
      <c r="A243" s="108" t="s">
        <v>565</v>
      </c>
      <c r="B243" s="73">
        <v>1856499.99999999</v>
      </c>
      <c r="C243" s="73">
        <v>1856499.99999999</v>
      </c>
      <c r="D243" s="73">
        <v>1856499.99999999</v>
      </c>
      <c r="E243" s="73">
        <v>1856499.99999999</v>
      </c>
      <c r="F243" s="73">
        <v>1856499.99999999</v>
      </c>
      <c r="G243" s="73">
        <v>1856499.99999999</v>
      </c>
      <c r="H243" s="73">
        <v>1856499.99999999</v>
      </c>
      <c r="I243" s="73">
        <v>1856499.99999999</v>
      </c>
      <c r="J243" s="73">
        <v>1856499.99999999</v>
      </c>
      <c r="K243" s="73">
        <v>1856499.99999999</v>
      </c>
      <c r="L243" s="73">
        <v>1856499.99999999</v>
      </c>
      <c r="M243" s="73">
        <v>1856499.99999999</v>
      </c>
      <c r="N243" s="73">
        <v>22277999.999999899</v>
      </c>
      <c r="O243" s="73">
        <v>1856499.99999999</v>
      </c>
      <c r="P243" s="73">
        <v>1856499.99999999</v>
      </c>
      <c r="Q243" s="73">
        <v>1856499.99999999</v>
      </c>
      <c r="R243" s="73">
        <v>1856499.99999999</v>
      </c>
      <c r="S243" s="73">
        <v>1856499.99999999</v>
      </c>
      <c r="T243" s="73">
        <v>1856499.99999999</v>
      </c>
      <c r="U243" s="73">
        <v>1856499.99999999</v>
      </c>
      <c r="V243" s="73">
        <v>1856499.99999999</v>
      </c>
      <c r="W243" s="73">
        <v>1856499.99999999</v>
      </c>
      <c r="X243" s="73">
        <v>1856499.99999999</v>
      </c>
      <c r="Y243" s="73">
        <v>1856499.99999999</v>
      </c>
      <c r="Z243" s="73">
        <v>1856499.99999999</v>
      </c>
      <c r="AA243" s="73">
        <v>22277999.999999899</v>
      </c>
      <c r="AB243" s="73">
        <v>1856499.99999999</v>
      </c>
      <c r="AC243" s="73">
        <v>1856499.99999999</v>
      </c>
      <c r="AD243" s="73">
        <v>1856499.99999999</v>
      </c>
      <c r="AE243" s="73">
        <v>1856499.99999999</v>
      </c>
      <c r="AF243" s="73">
        <v>1856499.99999999</v>
      </c>
      <c r="AG243" s="73">
        <v>1856499.99999999</v>
      </c>
      <c r="AH243" s="73">
        <v>1856499.99999999</v>
      </c>
      <c r="AI243" s="73">
        <v>1856499.99999999</v>
      </c>
      <c r="AJ243" s="73">
        <v>1856499.99999999</v>
      </c>
      <c r="AK243" s="73">
        <v>1856499.99999999</v>
      </c>
      <c r="AL243" s="73">
        <v>1856499.99999999</v>
      </c>
      <c r="AM243" s="73">
        <v>1856499.99999999</v>
      </c>
      <c r="AN243" s="73">
        <v>22277999.999999899</v>
      </c>
    </row>
    <row r="244" spans="1:40">
      <c r="A244" s="108" t="s">
        <v>566</v>
      </c>
      <c r="B244" s="73">
        <v>-31802353.941353999</v>
      </c>
      <c r="C244" s="73">
        <v>-95296110.856101304</v>
      </c>
      <c r="D244" s="73">
        <v>-85347486.005454198</v>
      </c>
      <c r="E244" s="73">
        <v>-66255785.387126699</v>
      </c>
      <c r="F244" s="73">
        <v>-54882819.981998697</v>
      </c>
      <c r="G244" s="73">
        <v>-50979170.092277601</v>
      </c>
      <c r="H244" s="73">
        <v>-51685870.355755001</v>
      </c>
      <c r="I244" s="73">
        <v>1319579.1919400799</v>
      </c>
      <c r="J244" s="73">
        <v>-53785471.0286351</v>
      </c>
      <c r="K244" s="73">
        <v>-66118498.301844202</v>
      </c>
      <c r="L244" s="73">
        <v>-88217161.716131598</v>
      </c>
      <c r="M244" s="73">
        <v>-9158351.5738555305</v>
      </c>
      <c r="N244" s="73">
        <v>-652209500.048594</v>
      </c>
      <c r="O244" s="73">
        <v>-33310511.587005299</v>
      </c>
      <c r="P244" s="73">
        <v>-99074962.402033493</v>
      </c>
      <c r="Q244" s="73">
        <v>-86908145.533363</v>
      </c>
      <c r="R244" s="73">
        <v>-67920918.4392519</v>
      </c>
      <c r="S244" s="73">
        <v>-56418260.294373602</v>
      </c>
      <c r="T244" s="73">
        <v>-52413401.907715999</v>
      </c>
      <c r="U244" s="73">
        <v>-53659537.690446101</v>
      </c>
      <c r="V244" s="73">
        <v>-1338044.9555053001</v>
      </c>
      <c r="W244" s="73">
        <v>-57947137.541726403</v>
      </c>
      <c r="X244" s="73">
        <v>-72134472.318982095</v>
      </c>
      <c r="Y244" s="73">
        <v>-95806211.474878803</v>
      </c>
      <c r="Z244" s="73">
        <v>-14391644.573040901</v>
      </c>
      <c r="AA244" s="73">
        <v>-691323248.71832299</v>
      </c>
      <c r="AB244" s="73">
        <v>-34271397.070518203</v>
      </c>
      <c r="AC244" s="73">
        <v>-100504883.825232</v>
      </c>
      <c r="AD244" s="73">
        <v>-90141932.437266499</v>
      </c>
      <c r="AE244" s="73">
        <v>-70178059.617690295</v>
      </c>
      <c r="AF244" s="73">
        <v>-54094195.954675697</v>
      </c>
      <c r="AG244" s="73">
        <v>-49419650.7293984</v>
      </c>
      <c r="AH244" s="73">
        <v>-49206218.444992803</v>
      </c>
      <c r="AI244" s="73">
        <v>3540776.86405819</v>
      </c>
      <c r="AJ244" s="73">
        <v>-54422519.838520199</v>
      </c>
      <c r="AK244" s="73">
        <v>-68288447.180258006</v>
      </c>
      <c r="AL244" s="73">
        <v>-86855102.322851807</v>
      </c>
      <c r="AM244" s="73">
        <v>-125065470.036079</v>
      </c>
      <c r="AN244" s="73">
        <v>-778907100.59342504</v>
      </c>
    </row>
    <row r="245" spans="1:40">
      <c r="A245" s="108" t="s">
        <v>567</v>
      </c>
      <c r="B245" s="73">
        <v>-4748793.4158648904</v>
      </c>
      <c r="C245" s="73">
        <v>1621634.16617352</v>
      </c>
      <c r="D245" s="73">
        <v>2261077.6829595901</v>
      </c>
      <c r="E245" s="73">
        <v>1208718.0248583099</v>
      </c>
      <c r="F245" s="73">
        <v>-1244496.69625569</v>
      </c>
      <c r="G245" s="73">
        <v>-2637726.4054748402</v>
      </c>
      <c r="H245" s="73">
        <v>-3360945.4110938599</v>
      </c>
      <c r="I245" s="73">
        <v>-7361699.4428133303</v>
      </c>
      <c r="J245" s="73">
        <v>-1986806.7508883399</v>
      </c>
      <c r="K245" s="73">
        <v>-289507.07479375298</v>
      </c>
      <c r="L245" s="73">
        <v>2556256.2573299501</v>
      </c>
      <c r="M245" s="73">
        <v>-3868922.0949947801</v>
      </c>
      <c r="N245" s="73">
        <v>-17851211.160858098</v>
      </c>
      <c r="O245" s="73">
        <v>-4481001.8308538096</v>
      </c>
      <c r="P245" s="73">
        <v>2063208.3672529</v>
      </c>
      <c r="Q245" s="73">
        <v>2703690.0810568598</v>
      </c>
      <c r="R245" s="73">
        <v>1599592.54108668</v>
      </c>
      <c r="S245" s="73">
        <v>-953247.57237940899</v>
      </c>
      <c r="T245" s="73">
        <v>-2461637.17738433</v>
      </c>
      <c r="U245" s="73">
        <v>-3186634.0697435602</v>
      </c>
      <c r="V245" s="73">
        <v>-7305709.5328167202</v>
      </c>
      <c r="W245" s="73">
        <v>-1774785.2667880901</v>
      </c>
      <c r="X245" s="73">
        <v>-16918.703181578301</v>
      </c>
      <c r="Y245" s="73">
        <v>3000998.2151643001</v>
      </c>
      <c r="Z245" s="73">
        <v>-3416545.7324755499</v>
      </c>
      <c r="AA245" s="73">
        <v>-14228990.6810623</v>
      </c>
      <c r="AB245" s="73">
        <v>-4294749.3361135796</v>
      </c>
      <c r="AC245" s="73">
        <v>2192765.3426068602</v>
      </c>
      <c r="AD245" s="73">
        <v>2876620.4530298398</v>
      </c>
      <c r="AE245" s="73">
        <v>1740261.1697132499</v>
      </c>
      <c r="AF245" s="73">
        <v>-939130.87807759701</v>
      </c>
      <c r="AG245" s="73">
        <v>-2376043.7472409001</v>
      </c>
      <c r="AH245" s="73">
        <v>-3156282.0211889502</v>
      </c>
      <c r="AI245" s="73">
        <v>-7375292.6453376999</v>
      </c>
      <c r="AJ245" s="73">
        <v>-1727399.6282838101</v>
      </c>
      <c r="AK245" s="73">
        <v>100858.21198000301</v>
      </c>
      <c r="AL245" s="73">
        <v>3185901.5106561398</v>
      </c>
      <c r="AM245" s="73">
        <v>2996047.46535241</v>
      </c>
      <c r="AN245" s="73">
        <v>-6776444.1029040301</v>
      </c>
    </row>
    <row r="246" spans="1:40">
      <c r="A246" s="108" t="s">
        <v>568</v>
      </c>
      <c r="B246" s="73">
        <v>83373087.137739107</v>
      </c>
      <c r="C246" s="73">
        <v>-26082441.317284498</v>
      </c>
      <c r="D246" s="73">
        <v>-37069243.560245097</v>
      </c>
      <c r="E246" s="73">
        <v>-18987791.2528686</v>
      </c>
      <c r="F246" s="73">
        <v>23162898.046271998</v>
      </c>
      <c r="G246" s="73">
        <v>47101117.595582902</v>
      </c>
      <c r="H246" s="73">
        <v>59527335.055764198</v>
      </c>
      <c r="I246" s="73">
        <v>128267563.418944</v>
      </c>
      <c r="J246" s="73">
        <v>35917134.439505696</v>
      </c>
      <c r="K246" s="73">
        <v>6754440.0047896504</v>
      </c>
      <c r="L246" s="73">
        <v>-42140948.156244896</v>
      </c>
      <c r="M246" s="73">
        <v>68255298.079152703</v>
      </c>
      <c r="N246" s="73">
        <v>328078449.49110699</v>
      </c>
      <c r="O246" s="73">
        <v>77641153.003934205</v>
      </c>
      <c r="P246" s="73">
        <v>-34800276.763535701</v>
      </c>
      <c r="Q246" s="73">
        <v>-45804917.118894704</v>
      </c>
      <c r="R246" s="73">
        <v>-26834513.932134401</v>
      </c>
      <c r="S246" s="73">
        <v>17027920.744692098</v>
      </c>
      <c r="T246" s="73">
        <v>42944796.685231201</v>
      </c>
      <c r="U246" s="73">
        <v>55401561.472130701</v>
      </c>
      <c r="V246" s="73">
        <v>126174767.15584201</v>
      </c>
      <c r="W246" s="73">
        <v>31143432.0395322</v>
      </c>
      <c r="X246" s="73">
        <v>940088.35574754898</v>
      </c>
      <c r="Y246" s="73">
        <v>-50913211.423104398</v>
      </c>
      <c r="Z246" s="73">
        <v>59351861.859071299</v>
      </c>
      <c r="AA246" s="73">
        <v>252272662.07851201</v>
      </c>
      <c r="AB246" s="73">
        <v>73791602.229587898</v>
      </c>
      <c r="AC246" s="73">
        <v>-37675695.432063401</v>
      </c>
      <c r="AD246" s="73">
        <v>-49425569.602058202</v>
      </c>
      <c r="AE246" s="73">
        <v>-29900851.006891299</v>
      </c>
      <c r="AF246" s="73">
        <v>16135975.9960605</v>
      </c>
      <c r="AG246" s="73">
        <v>40824751.657139197</v>
      </c>
      <c r="AH246" s="73">
        <v>54230663.818610199</v>
      </c>
      <c r="AI246" s="73">
        <v>126720937.26989301</v>
      </c>
      <c r="AJ246" s="73">
        <v>29679866.3405127</v>
      </c>
      <c r="AK246" s="73">
        <v>-1732927.4603837</v>
      </c>
      <c r="AL246" s="73">
        <v>-54739580.501273699</v>
      </c>
      <c r="AM246" s="73">
        <v>-51477542.813782401</v>
      </c>
      <c r="AN246" s="73">
        <v>116431630.495351</v>
      </c>
    </row>
    <row r="247" spans="1:40">
      <c r="A247" s="121" t="s">
        <v>569</v>
      </c>
      <c r="B247" s="111">
        <v>0.21</v>
      </c>
      <c r="C247" s="111">
        <v>0.21</v>
      </c>
      <c r="D247" s="111">
        <v>0.21</v>
      </c>
      <c r="E247" s="111">
        <v>0.21</v>
      </c>
      <c r="F247" s="111">
        <v>0.21</v>
      </c>
      <c r="G247" s="111">
        <v>0.21</v>
      </c>
      <c r="H247" s="111">
        <v>0.21</v>
      </c>
      <c r="I247" s="111">
        <v>0.21</v>
      </c>
      <c r="J247" s="111">
        <v>0.21</v>
      </c>
      <c r="K247" s="111">
        <v>0.21</v>
      </c>
      <c r="L247" s="111">
        <v>0.21</v>
      </c>
      <c r="M247" s="111">
        <v>0.21</v>
      </c>
      <c r="N247" s="111">
        <v>0.21</v>
      </c>
      <c r="O247" s="111">
        <v>0.21</v>
      </c>
      <c r="P247" s="111">
        <v>0.21</v>
      </c>
      <c r="Q247" s="111">
        <v>0.21</v>
      </c>
      <c r="R247" s="111">
        <v>0.21</v>
      </c>
      <c r="S247" s="111">
        <v>0.21</v>
      </c>
      <c r="T247" s="111">
        <v>0.21</v>
      </c>
      <c r="U247" s="111">
        <v>0.21</v>
      </c>
      <c r="V247" s="111">
        <v>0.21</v>
      </c>
      <c r="W247" s="111">
        <v>0.21</v>
      </c>
      <c r="X247" s="111">
        <v>0.21</v>
      </c>
      <c r="Y247" s="111">
        <v>0.21</v>
      </c>
      <c r="Z247" s="111">
        <v>0.21</v>
      </c>
      <c r="AA247" s="111">
        <v>0.21</v>
      </c>
      <c r="AB247" s="111">
        <v>0.21</v>
      </c>
      <c r="AC247" s="111">
        <v>0.21</v>
      </c>
      <c r="AD247" s="111">
        <v>0.21</v>
      </c>
      <c r="AE247" s="111">
        <v>0.21</v>
      </c>
      <c r="AF247" s="111">
        <v>0.21</v>
      </c>
      <c r="AG247" s="111">
        <v>0.21</v>
      </c>
      <c r="AH247" s="111">
        <v>0.21</v>
      </c>
      <c r="AI247" s="111">
        <v>0.21</v>
      </c>
      <c r="AJ247" s="111">
        <v>0.21</v>
      </c>
      <c r="AK247" s="111">
        <v>0.21</v>
      </c>
      <c r="AL247" s="111">
        <v>0.21</v>
      </c>
      <c r="AM247" s="111">
        <v>0.21</v>
      </c>
      <c r="AN247" s="111">
        <v>0.21</v>
      </c>
    </row>
    <row r="248" spans="1:40">
      <c r="A248" s="108" t="s">
        <v>570</v>
      </c>
      <c r="B248" s="73">
        <v>17508348.298925199</v>
      </c>
      <c r="C248" s="73">
        <v>-5477312.6766297398</v>
      </c>
      <c r="D248" s="73">
        <v>-7784541.1476514796</v>
      </c>
      <c r="E248" s="73">
        <v>-3987436.1631024098</v>
      </c>
      <c r="F248" s="73">
        <v>4864208.5897171199</v>
      </c>
      <c r="G248" s="73">
        <v>9891234.6950723995</v>
      </c>
      <c r="H248" s="73">
        <v>12500740.3617105</v>
      </c>
      <c r="I248" s="73">
        <v>26936188.3179782</v>
      </c>
      <c r="J248" s="73">
        <v>7542598.2322962098</v>
      </c>
      <c r="K248" s="73">
        <v>1418432.4010058199</v>
      </c>
      <c r="L248" s="73">
        <v>-8849599.1128114406</v>
      </c>
      <c r="M248" s="73">
        <v>14333612.596622</v>
      </c>
      <c r="N248" s="73">
        <v>68896474.393132493</v>
      </c>
      <c r="O248" s="73">
        <v>16304642.130826101</v>
      </c>
      <c r="P248" s="73">
        <v>-7308058.1203425098</v>
      </c>
      <c r="Q248" s="73">
        <v>-9619032.5949678905</v>
      </c>
      <c r="R248" s="73">
        <v>-5635247.9257482197</v>
      </c>
      <c r="S248" s="73">
        <v>3575863.35638534</v>
      </c>
      <c r="T248" s="73">
        <v>9018407.3038985506</v>
      </c>
      <c r="U248" s="73">
        <v>11634327.9091474</v>
      </c>
      <c r="V248" s="73">
        <v>26496701.102726799</v>
      </c>
      <c r="W248" s="73">
        <v>6540120.7283017598</v>
      </c>
      <c r="X248" s="73">
        <v>197418.55470698501</v>
      </c>
      <c r="Y248" s="73">
        <v>-10691774.398851899</v>
      </c>
      <c r="Z248" s="73">
        <v>12463890.9904049</v>
      </c>
      <c r="AA248" s="73">
        <v>52977259.036487497</v>
      </c>
      <c r="AB248" s="73">
        <v>15496236.4682134</v>
      </c>
      <c r="AC248" s="73">
        <v>-7911896.0407333197</v>
      </c>
      <c r="AD248" s="73">
        <v>-10379369.616432199</v>
      </c>
      <c r="AE248" s="73">
        <v>-6279178.71144717</v>
      </c>
      <c r="AF248" s="73">
        <v>3388554.9591727098</v>
      </c>
      <c r="AG248" s="73">
        <v>8573197.8479992393</v>
      </c>
      <c r="AH248" s="73">
        <v>11388439.4019081</v>
      </c>
      <c r="AI248" s="73">
        <v>26611396.826677501</v>
      </c>
      <c r="AJ248" s="73">
        <v>6232771.9315076703</v>
      </c>
      <c r="AK248" s="73">
        <v>-363914.766680578</v>
      </c>
      <c r="AL248" s="73">
        <v>-11495311.905267401</v>
      </c>
      <c r="AM248" s="73">
        <v>-10810283.990894301</v>
      </c>
      <c r="AN248" s="73">
        <v>24450642.404023699</v>
      </c>
    </row>
    <row r="249" spans="1:40">
      <c r="A249" s="108" t="s">
        <v>571</v>
      </c>
      <c r="B249" s="73">
        <v>0</v>
      </c>
      <c r="C249" s="73">
        <v>0</v>
      </c>
      <c r="D249" s="73">
        <v>0</v>
      </c>
      <c r="E249" s="73">
        <v>0</v>
      </c>
      <c r="F249" s="73">
        <v>0</v>
      </c>
      <c r="G249" s="73">
        <v>0</v>
      </c>
      <c r="H249" s="73">
        <v>0</v>
      </c>
      <c r="I249" s="73">
        <v>0</v>
      </c>
      <c r="J249" s="73">
        <v>0</v>
      </c>
      <c r="K249" s="73">
        <v>0</v>
      </c>
      <c r="L249" s="73">
        <v>0</v>
      </c>
      <c r="M249" s="73">
        <v>0</v>
      </c>
      <c r="N249" s="73">
        <v>0</v>
      </c>
      <c r="O249" s="73">
        <v>0</v>
      </c>
      <c r="P249" s="73">
        <v>0</v>
      </c>
      <c r="Q249" s="73">
        <v>0</v>
      </c>
      <c r="R249" s="73">
        <v>0</v>
      </c>
      <c r="S249" s="73">
        <v>0</v>
      </c>
      <c r="T249" s="73">
        <v>0</v>
      </c>
      <c r="U249" s="73">
        <v>0</v>
      </c>
      <c r="V249" s="73">
        <v>0</v>
      </c>
      <c r="W249" s="73">
        <v>0</v>
      </c>
      <c r="X249" s="73">
        <v>0</v>
      </c>
      <c r="Y249" s="73">
        <v>0</v>
      </c>
      <c r="Z249" s="73">
        <v>0</v>
      </c>
      <c r="AA249" s="73">
        <v>0</v>
      </c>
      <c r="AB249" s="73">
        <v>0</v>
      </c>
      <c r="AC249" s="73">
        <v>0</v>
      </c>
      <c r="AD249" s="73">
        <v>0</v>
      </c>
      <c r="AE249" s="73">
        <v>0</v>
      </c>
      <c r="AF249" s="73">
        <v>0</v>
      </c>
      <c r="AG249" s="73">
        <v>0</v>
      </c>
      <c r="AH249" s="73">
        <v>0</v>
      </c>
      <c r="AI249" s="73">
        <v>0</v>
      </c>
      <c r="AJ249" s="73">
        <v>0</v>
      </c>
      <c r="AK249" s="73">
        <v>0</v>
      </c>
      <c r="AL249" s="73">
        <v>0</v>
      </c>
      <c r="AM249" s="73">
        <v>0</v>
      </c>
      <c r="AN249" s="73">
        <v>0</v>
      </c>
    </row>
    <row r="250" spans="1:40">
      <c r="A250" s="108" t="s">
        <v>572</v>
      </c>
      <c r="B250" s="73">
        <v>17508348.298925199</v>
      </c>
      <c r="C250" s="73">
        <v>-5477312.6766297398</v>
      </c>
      <c r="D250" s="73">
        <v>-7784541.1476514796</v>
      </c>
      <c r="E250" s="73">
        <v>-3987436.1631024098</v>
      </c>
      <c r="F250" s="73">
        <v>4864208.5897171199</v>
      </c>
      <c r="G250" s="73">
        <v>9891234.6950723995</v>
      </c>
      <c r="H250" s="73">
        <v>12500740.3617105</v>
      </c>
      <c r="I250" s="73">
        <v>26936188.3179782</v>
      </c>
      <c r="J250" s="73">
        <v>7542598.2322962098</v>
      </c>
      <c r="K250" s="73">
        <v>1418432.4010058199</v>
      </c>
      <c r="L250" s="73">
        <v>-8849599.1128114406</v>
      </c>
      <c r="M250" s="73">
        <v>14333612.596622</v>
      </c>
      <c r="N250" s="73">
        <v>68896474.393132493</v>
      </c>
      <c r="O250" s="73">
        <v>16304642.130826101</v>
      </c>
      <c r="P250" s="73">
        <v>-7308058.1203425098</v>
      </c>
      <c r="Q250" s="73">
        <v>-9619032.5949678905</v>
      </c>
      <c r="R250" s="73">
        <v>-5635247.9257482197</v>
      </c>
      <c r="S250" s="73">
        <v>3575863.35638534</v>
      </c>
      <c r="T250" s="73">
        <v>9018407.3038985506</v>
      </c>
      <c r="U250" s="73">
        <v>11634327.9091474</v>
      </c>
      <c r="V250" s="73">
        <v>26496701.102726799</v>
      </c>
      <c r="W250" s="73">
        <v>6540120.7283017598</v>
      </c>
      <c r="X250" s="73">
        <v>197418.55470698501</v>
      </c>
      <c r="Y250" s="73">
        <v>-10691774.398851899</v>
      </c>
      <c r="Z250" s="73">
        <v>12463890.9904049</v>
      </c>
      <c r="AA250" s="73">
        <v>52977259.036487497</v>
      </c>
      <c r="AB250" s="73">
        <v>15496236.4682134</v>
      </c>
      <c r="AC250" s="73">
        <v>-7911896.0407333197</v>
      </c>
      <c r="AD250" s="73">
        <v>-10379369.616432199</v>
      </c>
      <c r="AE250" s="73">
        <v>-6279178.71144717</v>
      </c>
      <c r="AF250" s="73">
        <v>3388554.9591727098</v>
      </c>
      <c r="AG250" s="73">
        <v>8573197.8479992393</v>
      </c>
      <c r="AH250" s="73">
        <v>11388439.4019081</v>
      </c>
      <c r="AI250" s="73">
        <v>26611396.826677501</v>
      </c>
      <c r="AJ250" s="73">
        <v>6232771.9315076703</v>
      </c>
      <c r="AK250" s="73">
        <v>-363914.766680578</v>
      </c>
      <c r="AL250" s="73">
        <v>-11495311.905267401</v>
      </c>
      <c r="AM250" s="73">
        <v>-10810283.990894301</v>
      </c>
      <c r="AN250" s="73">
        <v>24450642.404023699</v>
      </c>
    </row>
    <row r="251" spans="1:40">
      <c r="A251" s="108" t="s">
        <v>573</v>
      </c>
      <c r="B251" s="73">
        <v>0</v>
      </c>
      <c r="C251" s="73">
        <v>0</v>
      </c>
      <c r="D251" s="73">
        <v>0</v>
      </c>
      <c r="E251" s="73">
        <v>0</v>
      </c>
      <c r="F251" s="73">
        <v>0</v>
      </c>
      <c r="G251" s="73">
        <v>0</v>
      </c>
      <c r="H251" s="73">
        <v>0</v>
      </c>
      <c r="I251" s="73">
        <v>0</v>
      </c>
      <c r="J251" s="73">
        <v>0</v>
      </c>
      <c r="K251" s="73">
        <v>0</v>
      </c>
      <c r="L251" s="73">
        <v>0</v>
      </c>
      <c r="M251" s="73">
        <v>0</v>
      </c>
      <c r="N251" s="73">
        <v>0</v>
      </c>
      <c r="O251" s="73">
        <v>0</v>
      </c>
      <c r="P251" s="73">
        <v>0</v>
      </c>
      <c r="Q251" s="73">
        <v>0</v>
      </c>
      <c r="R251" s="73">
        <v>0</v>
      </c>
      <c r="S251" s="73">
        <v>0</v>
      </c>
      <c r="T251" s="73">
        <v>0</v>
      </c>
      <c r="U251" s="73">
        <v>0</v>
      </c>
      <c r="V251" s="73">
        <v>0</v>
      </c>
      <c r="W251" s="73">
        <v>0</v>
      </c>
      <c r="X251" s="73">
        <v>0</v>
      </c>
      <c r="Y251" s="73">
        <v>0</v>
      </c>
      <c r="Z251" s="73">
        <v>0</v>
      </c>
      <c r="AA251" s="73">
        <v>0</v>
      </c>
      <c r="AB251" s="73">
        <v>0</v>
      </c>
      <c r="AC251" s="73">
        <v>0</v>
      </c>
      <c r="AD251" s="73">
        <v>0</v>
      </c>
      <c r="AE251" s="73">
        <v>0</v>
      </c>
      <c r="AF251" s="73">
        <v>0</v>
      </c>
      <c r="AG251" s="73">
        <v>0</v>
      </c>
      <c r="AH251" s="73">
        <v>0</v>
      </c>
      <c r="AI251" s="73">
        <v>0</v>
      </c>
      <c r="AJ251" s="73">
        <v>0</v>
      </c>
      <c r="AK251" s="73">
        <v>0</v>
      </c>
      <c r="AL251" s="73">
        <v>0</v>
      </c>
      <c r="AM251" s="73">
        <v>0</v>
      </c>
      <c r="AN251" s="73">
        <v>0</v>
      </c>
    </row>
    <row r="252" spans="1:40">
      <c r="A252" s="108" t="s">
        <v>574</v>
      </c>
      <c r="B252" s="73">
        <v>0</v>
      </c>
      <c r="C252" s="73">
        <v>0</v>
      </c>
      <c r="D252" s="73">
        <v>-85338.835463855503</v>
      </c>
      <c r="E252" s="73">
        <v>-3236021.4140894399</v>
      </c>
      <c r="F252" s="73">
        <v>0</v>
      </c>
      <c r="G252" s="73">
        <v>-3236021.4140894399</v>
      </c>
      <c r="H252" s="73">
        <v>0</v>
      </c>
      <c r="I252" s="73">
        <v>0</v>
      </c>
      <c r="J252" s="73">
        <v>-3010895.4140894301</v>
      </c>
      <c r="K252" s="73">
        <v>0</v>
      </c>
      <c r="L252" s="73">
        <v>0</v>
      </c>
      <c r="M252" s="73">
        <v>-3461147.4140894399</v>
      </c>
      <c r="N252" s="73">
        <v>-13029424.4918216</v>
      </c>
      <c r="O252" s="73">
        <v>0</v>
      </c>
      <c r="P252" s="73">
        <v>0</v>
      </c>
      <c r="Q252" s="73">
        <v>0</v>
      </c>
      <c r="R252" s="73">
        <v>-59834339.893198803</v>
      </c>
      <c r="S252" s="73">
        <v>0</v>
      </c>
      <c r="T252" s="73">
        <v>-59834339.893198803</v>
      </c>
      <c r="U252" s="73">
        <v>0</v>
      </c>
      <c r="V252" s="73">
        <v>0</v>
      </c>
      <c r="W252" s="73">
        <v>88398347.786397606</v>
      </c>
      <c r="X252" s="73">
        <v>0</v>
      </c>
      <c r="Y252" s="73">
        <v>0</v>
      </c>
      <c r="Z252" s="73">
        <v>26085424.999999899</v>
      </c>
      <c r="AA252" s="73">
        <v>-5184906.9999999898</v>
      </c>
      <c r="AB252" s="73">
        <v>0</v>
      </c>
      <c r="AC252" s="73">
        <v>0</v>
      </c>
      <c r="AD252" s="73">
        <v>4976470.4021227704</v>
      </c>
      <c r="AE252" s="73">
        <v>-59782230.743729398</v>
      </c>
      <c r="AF252" s="73">
        <v>0</v>
      </c>
      <c r="AG252" s="73">
        <v>-59782230.743729398</v>
      </c>
      <c r="AH252" s="73">
        <v>0</v>
      </c>
      <c r="AI252" s="73">
        <v>0</v>
      </c>
      <c r="AJ252" s="73">
        <v>-59782230.743729398</v>
      </c>
      <c r="AK252" s="73">
        <v>0</v>
      </c>
      <c r="AL252" s="73">
        <v>0</v>
      </c>
      <c r="AM252" s="73">
        <v>90086995.722449094</v>
      </c>
      <c r="AN252" s="73">
        <v>-84283226.106616497</v>
      </c>
    </row>
    <row r="253" spans="1:40">
      <c r="A253" s="108" t="s">
        <v>575</v>
      </c>
      <c r="B253" s="73">
        <v>0</v>
      </c>
      <c r="C253" s="73">
        <v>0</v>
      </c>
      <c r="D253" s="73">
        <v>0</v>
      </c>
      <c r="E253" s="73">
        <v>0</v>
      </c>
      <c r="F253" s="73">
        <v>0</v>
      </c>
      <c r="G253" s="73">
        <v>0</v>
      </c>
      <c r="H253" s="73">
        <v>0</v>
      </c>
      <c r="I253" s="73">
        <v>0</v>
      </c>
      <c r="J253" s="73">
        <v>0</v>
      </c>
      <c r="K253" s="73">
        <v>0</v>
      </c>
      <c r="L253" s="73">
        <v>0</v>
      </c>
      <c r="M253" s="73">
        <v>0</v>
      </c>
      <c r="N253" s="73">
        <v>0</v>
      </c>
      <c r="O253" s="73">
        <v>0</v>
      </c>
      <c r="P253" s="73">
        <v>0</v>
      </c>
      <c r="Q253" s="73">
        <v>0</v>
      </c>
      <c r="R253" s="73">
        <v>0</v>
      </c>
      <c r="S253" s="73">
        <v>0</v>
      </c>
      <c r="T253" s="73">
        <v>0</v>
      </c>
      <c r="U253" s="73">
        <v>0</v>
      </c>
      <c r="V253" s="73">
        <v>0</v>
      </c>
      <c r="W253" s="73">
        <v>0</v>
      </c>
      <c r="X253" s="73">
        <v>0</v>
      </c>
      <c r="Y253" s="73">
        <v>0</v>
      </c>
      <c r="Z253" s="73">
        <v>0</v>
      </c>
      <c r="AA253" s="73">
        <v>0</v>
      </c>
      <c r="AB253" s="73">
        <v>0</v>
      </c>
      <c r="AC253" s="73">
        <v>0</v>
      </c>
      <c r="AD253" s="73">
        <v>0</v>
      </c>
      <c r="AE253" s="73">
        <v>0</v>
      </c>
      <c r="AF253" s="73">
        <v>0</v>
      </c>
      <c r="AG253" s="73">
        <v>0</v>
      </c>
      <c r="AH253" s="73">
        <v>0</v>
      </c>
      <c r="AI253" s="73">
        <v>0</v>
      </c>
      <c r="AJ253" s="73">
        <v>0</v>
      </c>
      <c r="AK253" s="73">
        <v>0</v>
      </c>
      <c r="AL253" s="73">
        <v>0</v>
      </c>
      <c r="AM253" s="73">
        <v>15115945</v>
      </c>
      <c r="AN253" s="73">
        <v>15115945</v>
      </c>
    </row>
    <row r="254" spans="1:40">
      <c r="A254" s="109" t="s">
        <v>576</v>
      </c>
      <c r="B254" s="73">
        <v>17508348.298925199</v>
      </c>
      <c r="C254" s="73">
        <v>-5477312.6766297398</v>
      </c>
      <c r="D254" s="73">
        <v>-7869879.9831153303</v>
      </c>
      <c r="E254" s="73">
        <v>-7223457.5771918502</v>
      </c>
      <c r="F254" s="73">
        <v>4864208.5897171199</v>
      </c>
      <c r="G254" s="73">
        <v>6655213.28098296</v>
      </c>
      <c r="H254" s="73">
        <v>12500740.3617105</v>
      </c>
      <c r="I254" s="73">
        <v>26936188.3179782</v>
      </c>
      <c r="J254" s="73">
        <v>4531702.8182067703</v>
      </c>
      <c r="K254" s="73">
        <v>1418432.4010058199</v>
      </c>
      <c r="L254" s="73">
        <v>-8849599.1128114406</v>
      </c>
      <c r="M254" s="73">
        <v>10872465.182532599</v>
      </c>
      <c r="N254" s="73">
        <v>55867049.901310898</v>
      </c>
      <c r="O254" s="73">
        <v>16304642.130826101</v>
      </c>
      <c r="P254" s="73">
        <v>-7308058.1203425098</v>
      </c>
      <c r="Q254" s="73">
        <v>-9619032.5949678905</v>
      </c>
      <c r="R254" s="73">
        <v>-65469587.818947002</v>
      </c>
      <c r="S254" s="73">
        <v>3575863.35638534</v>
      </c>
      <c r="T254" s="73">
        <v>-50815932.5893002</v>
      </c>
      <c r="U254" s="73">
        <v>11634327.9091474</v>
      </c>
      <c r="V254" s="73">
        <v>26496701.102726799</v>
      </c>
      <c r="W254" s="73">
        <v>94938468.514699399</v>
      </c>
      <c r="X254" s="73">
        <v>197418.55470698501</v>
      </c>
      <c r="Y254" s="73">
        <v>-10691774.398851899</v>
      </c>
      <c r="Z254" s="73">
        <v>38549315.990404896</v>
      </c>
      <c r="AA254" s="73">
        <v>47792352.036487497</v>
      </c>
      <c r="AB254" s="73">
        <v>15496236.4682134</v>
      </c>
      <c r="AC254" s="73">
        <v>-7911896.0407333197</v>
      </c>
      <c r="AD254" s="73">
        <v>-5402899.2143094502</v>
      </c>
      <c r="AE254" s="73">
        <v>-66061409.455176599</v>
      </c>
      <c r="AF254" s="73">
        <v>3388554.9591727098</v>
      </c>
      <c r="AG254" s="73">
        <v>-51209032.895730197</v>
      </c>
      <c r="AH254" s="73">
        <v>11388439.4019081</v>
      </c>
      <c r="AI254" s="73">
        <v>26611396.826677501</v>
      </c>
      <c r="AJ254" s="73">
        <v>-53549458.812221698</v>
      </c>
      <c r="AK254" s="73">
        <v>-363914.766680578</v>
      </c>
      <c r="AL254" s="73">
        <v>-11495311.905267401</v>
      </c>
      <c r="AM254" s="73">
        <v>94392656.731554806</v>
      </c>
      <c r="AN254" s="73">
        <v>-44716638.702592701</v>
      </c>
    </row>
    <row r="255" spans="1:40">
      <c r="A255" s="108" t="s">
        <v>577</v>
      </c>
      <c r="B255" s="73">
        <v>0</v>
      </c>
      <c r="C255" s="73">
        <v>0</v>
      </c>
      <c r="D255" s="73">
        <v>0</v>
      </c>
      <c r="E255" s="73">
        <v>0</v>
      </c>
      <c r="F255" s="73">
        <v>0</v>
      </c>
      <c r="G255" s="73">
        <v>0</v>
      </c>
      <c r="H255" s="73">
        <v>0</v>
      </c>
      <c r="I255" s="73">
        <v>0</v>
      </c>
      <c r="J255" s="73">
        <v>0</v>
      </c>
      <c r="K255" s="73">
        <v>0</v>
      </c>
      <c r="L255" s="73">
        <v>0</v>
      </c>
      <c r="M255" s="73">
        <v>0</v>
      </c>
      <c r="N255" s="73">
        <v>0</v>
      </c>
      <c r="O255" s="73">
        <v>0</v>
      </c>
      <c r="P255" s="73">
        <v>0</v>
      </c>
      <c r="Q255" s="73">
        <v>0</v>
      </c>
      <c r="R255" s="73">
        <v>0</v>
      </c>
      <c r="S255" s="73">
        <v>0</v>
      </c>
      <c r="T255" s="73">
        <v>0</v>
      </c>
      <c r="U255" s="73">
        <v>0</v>
      </c>
      <c r="V255" s="73">
        <v>0</v>
      </c>
      <c r="W255" s="73">
        <v>0</v>
      </c>
      <c r="X255" s="73">
        <v>0</v>
      </c>
      <c r="Y255" s="73">
        <v>0</v>
      </c>
      <c r="Z255" s="73">
        <v>0</v>
      </c>
      <c r="AA255" s="73">
        <v>0</v>
      </c>
      <c r="AB255" s="73">
        <v>0</v>
      </c>
      <c r="AC255" s="73">
        <v>0</v>
      </c>
      <c r="AD255" s="73">
        <v>0</v>
      </c>
      <c r="AE255" s="73">
        <v>0</v>
      </c>
      <c r="AF255" s="73">
        <v>0</v>
      </c>
      <c r="AG255" s="73">
        <v>0</v>
      </c>
      <c r="AH255" s="73">
        <v>0</v>
      </c>
      <c r="AI255" s="73">
        <v>0</v>
      </c>
      <c r="AJ255" s="73">
        <v>0</v>
      </c>
      <c r="AK255" s="73">
        <v>0</v>
      </c>
      <c r="AL255" s="73">
        <v>0</v>
      </c>
      <c r="AM255" s="73">
        <v>0</v>
      </c>
      <c r="AN255" s="73">
        <v>0</v>
      </c>
    </row>
    <row r="256" spans="1:40" ht="10.8" thickBot="1">
      <c r="A256" s="119" t="s">
        <v>578</v>
      </c>
      <c r="B256" s="73">
        <v>0</v>
      </c>
      <c r="C256" s="73">
        <v>0</v>
      </c>
      <c r="D256" s="73">
        <v>0</v>
      </c>
      <c r="E256" s="73">
        <v>0</v>
      </c>
      <c r="F256" s="73">
        <v>0</v>
      </c>
      <c r="G256" s="73">
        <v>0</v>
      </c>
      <c r="H256" s="73">
        <v>0</v>
      </c>
      <c r="I256" s="73">
        <v>0</v>
      </c>
      <c r="J256" s="73">
        <v>0</v>
      </c>
      <c r="K256" s="73">
        <v>0</v>
      </c>
      <c r="L256" s="73">
        <v>0</v>
      </c>
      <c r="M256" s="73">
        <v>0</v>
      </c>
      <c r="N256" s="73">
        <v>0</v>
      </c>
      <c r="O256" s="73">
        <v>0</v>
      </c>
      <c r="P256" s="73">
        <v>0</v>
      </c>
      <c r="Q256" s="73">
        <v>0</v>
      </c>
      <c r="R256" s="73">
        <v>0</v>
      </c>
      <c r="S256" s="73">
        <v>0</v>
      </c>
      <c r="T256" s="73">
        <v>0</v>
      </c>
      <c r="U256" s="73">
        <v>0</v>
      </c>
      <c r="V256" s="73">
        <v>0</v>
      </c>
      <c r="W256" s="73">
        <v>0</v>
      </c>
      <c r="X256" s="73">
        <v>0</v>
      </c>
      <c r="Y256" s="73">
        <v>0</v>
      </c>
      <c r="Z256" s="73">
        <v>0</v>
      </c>
      <c r="AA256" s="73">
        <v>0</v>
      </c>
      <c r="AB256" s="73">
        <v>0</v>
      </c>
      <c r="AC256" s="73">
        <v>0</v>
      </c>
      <c r="AD256" s="73">
        <v>0</v>
      </c>
      <c r="AE256" s="73">
        <v>0</v>
      </c>
      <c r="AF256" s="73">
        <v>0</v>
      </c>
      <c r="AG256" s="73">
        <v>0</v>
      </c>
      <c r="AH256" s="73">
        <v>0</v>
      </c>
      <c r="AI256" s="73">
        <v>0</v>
      </c>
      <c r="AJ256" s="73">
        <v>0</v>
      </c>
      <c r="AK256" s="73">
        <v>0</v>
      </c>
      <c r="AL256" s="73">
        <v>0</v>
      </c>
      <c r="AM256" s="73">
        <v>0</v>
      </c>
      <c r="AN256" s="73">
        <v>0</v>
      </c>
    </row>
    <row r="257" spans="1:40">
      <c r="A257" s="108" t="s">
        <v>579</v>
      </c>
      <c r="B257" s="73">
        <v>31802353.941353999</v>
      </c>
      <c r="C257" s="73">
        <v>95296110.856101304</v>
      </c>
      <c r="D257" s="73">
        <v>85347486.005454198</v>
      </c>
      <c r="E257" s="73">
        <v>66255785.387126699</v>
      </c>
      <c r="F257" s="73">
        <v>54882819.981998697</v>
      </c>
      <c r="G257" s="73">
        <v>50979170.092277601</v>
      </c>
      <c r="H257" s="73">
        <v>51685870.355755001</v>
      </c>
      <c r="I257" s="73">
        <v>-1319579.1919400799</v>
      </c>
      <c r="J257" s="73">
        <v>53785471.0286351</v>
      </c>
      <c r="K257" s="73">
        <v>66118498.301844202</v>
      </c>
      <c r="L257" s="73">
        <v>88217161.716131598</v>
      </c>
      <c r="M257" s="73">
        <v>9158351.5738555305</v>
      </c>
      <c r="N257" s="73">
        <v>652209500.048594</v>
      </c>
      <c r="O257" s="73">
        <v>33310511.587005299</v>
      </c>
      <c r="P257" s="73">
        <v>99074962.402033493</v>
      </c>
      <c r="Q257" s="73">
        <v>86908145.533363</v>
      </c>
      <c r="R257" s="73">
        <v>67920918.4392519</v>
      </c>
      <c r="S257" s="73">
        <v>56418260.294373602</v>
      </c>
      <c r="T257" s="73">
        <v>52413401.907715999</v>
      </c>
      <c r="U257" s="73">
        <v>53659537.690446101</v>
      </c>
      <c r="V257" s="73">
        <v>1338044.9555053001</v>
      </c>
      <c r="W257" s="73">
        <v>57947137.541726403</v>
      </c>
      <c r="X257" s="73">
        <v>72134472.318982095</v>
      </c>
      <c r="Y257" s="73">
        <v>95806211.474878803</v>
      </c>
      <c r="Z257" s="73">
        <v>14391644.573040901</v>
      </c>
      <c r="AA257" s="73">
        <v>691323248.71832299</v>
      </c>
      <c r="AB257" s="73">
        <v>34271397.070518203</v>
      </c>
      <c r="AC257" s="73">
        <v>100504883.825232</v>
      </c>
      <c r="AD257" s="73">
        <v>90141932.437266499</v>
      </c>
      <c r="AE257" s="73">
        <v>70178059.617690295</v>
      </c>
      <c r="AF257" s="73">
        <v>54094195.954675697</v>
      </c>
      <c r="AG257" s="73">
        <v>49419650.7293984</v>
      </c>
      <c r="AH257" s="73">
        <v>49206218.444992803</v>
      </c>
      <c r="AI257" s="73">
        <v>-3540776.86405819</v>
      </c>
      <c r="AJ257" s="73">
        <v>54422519.838520199</v>
      </c>
      <c r="AK257" s="73">
        <v>68288447.180258006</v>
      </c>
      <c r="AL257" s="73">
        <v>86855102.322851807</v>
      </c>
      <c r="AM257" s="73">
        <v>125065470.036079</v>
      </c>
      <c r="AN257" s="73">
        <v>778907100.59342504</v>
      </c>
    </row>
    <row r="258" spans="1:40">
      <c r="A258" s="108" t="s">
        <v>580</v>
      </c>
      <c r="B258" s="73">
        <v>-1749129.4667744699</v>
      </c>
      <c r="C258" s="73">
        <v>-5241286.09708557</v>
      </c>
      <c r="D258" s="73">
        <v>-4694111.7302999804</v>
      </c>
      <c r="E258" s="73">
        <v>-3644068.1962919701</v>
      </c>
      <c r="F258" s="73">
        <v>-3018555.0990099302</v>
      </c>
      <c r="G258" s="73">
        <v>-2803854.3550752699</v>
      </c>
      <c r="H258" s="73">
        <v>-2842722.8695665202</v>
      </c>
      <c r="I258" s="73">
        <v>72576.855556704701</v>
      </c>
      <c r="J258" s="73">
        <v>-2958200.9065749301</v>
      </c>
      <c r="K258" s="73">
        <v>-3636517.4066014299</v>
      </c>
      <c r="L258" s="73">
        <v>-4851943.8943872396</v>
      </c>
      <c r="M258" s="73">
        <v>-503709.336562054</v>
      </c>
      <c r="N258" s="73">
        <v>-35871522.502672702</v>
      </c>
      <c r="O258" s="73">
        <v>-1832078.1372852901</v>
      </c>
      <c r="P258" s="73">
        <v>-5449122.9321118398</v>
      </c>
      <c r="Q258" s="73">
        <v>-4779948.0043349601</v>
      </c>
      <c r="R258" s="73">
        <v>-3735650.5141588501</v>
      </c>
      <c r="S258" s="73">
        <v>-3103004.3161905399</v>
      </c>
      <c r="T258" s="73">
        <v>-2882737.1049243798</v>
      </c>
      <c r="U258" s="73">
        <v>-2951274.57297453</v>
      </c>
      <c r="V258" s="73">
        <v>-73592.472552791703</v>
      </c>
      <c r="W258" s="73">
        <v>-3187092.5647949502</v>
      </c>
      <c r="X258" s="73">
        <v>-3967395.9775440102</v>
      </c>
      <c r="Y258" s="73">
        <v>-5269341.6311183302</v>
      </c>
      <c r="Z258" s="73">
        <v>-791540.451517254</v>
      </c>
      <c r="AA258" s="73">
        <v>-38022778.679507703</v>
      </c>
      <c r="AB258" s="73">
        <v>-1884926.8388785</v>
      </c>
      <c r="AC258" s="73">
        <v>-5527768.6103877705</v>
      </c>
      <c r="AD258" s="73">
        <v>-4957806.2840496497</v>
      </c>
      <c r="AE258" s="73">
        <v>-3859793.2789729601</v>
      </c>
      <c r="AF258" s="73">
        <v>-2975180.7775071599</v>
      </c>
      <c r="AG258" s="73">
        <v>-2718080.7901169099</v>
      </c>
      <c r="AH258" s="73">
        <v>-2706342.0144746001</v>
      </c>
      <c r="AI258" s="73">
        <v>194742.72752320001</v>
      </c>
      <c r="AJ258" s="73">
        <v>-2993238.59111861</v>
      </c>
      <c r="AK258" s="73">
        <v>-3755864.59491419</v>
      </c>
      <c r="AL258" s="73">
        <v>-4777030.6277568499</v>
      </c>
      <c r="AM258" s="73">
        <v>-6878600.8519843603</v>
      </c>
      <c r="AN258" s="73">
        <v>-42839890.532638401</v>
      </c>
    </row>
    <row r="259" spans="1:40" s="110" customFormat="1">
      <c r="A259" s="108" t="s">
        <v>581</v>
      </c>
      <c r="B259" s="73">
        <v>-97910.014583333294</v>
      </c>
      <c r="C259" s="73">
        <v>-97910.014583333294</v>
      </c>
      <c r="D259" s="73">
        <v>-97910.014583333294</v>
      </c>
      <c r="E259" s="73">
        <v>-97910.014583333294</v>
      </c>
      <c r="F259" s="73">
        <v>-97910.014583333294</v>
      </c>
      <c r="G259" s="73">
        <v>-97910.014583333294</v>
      </c>
      <c r="H259" s="73">
        <v>-97910.014583333294</v>
      </c>
      <c r="I259" s="73">
        <v>-97910.014583333294</v>
      </c>
      <c r="J259" s="73">
        <v>-97910.014583333294</v>
      </c>
      <c r="K259" s="73">
        <v>-97910.014583333294</v>
      </c>
      <c r="L259" s="73">
        <v>-97910.014583333294</v>
      </c>
      <c r="M259" s="73">
        <v>-97910.014583333294</v>
      </c>
      <c r="N259" s="73">
        <v>-1174920.175</v>
      </c>
      <c r="O259" s="73">
        <v>-35716.685059523799</v>
      </c>
      <c r="P259" s="73">
        <v>-35716.685059523799</v>
      </c>
      <c r="Q259" s="73">
        <v>-35716.685059523799</v>
      </c>
      <c r="R259" s="73">
        <v>-35716.685059523799</v>
      </c>
      <c r="S259" s="73">
        <v>-35716.685059523799</v>
      </c>
      <c r="T259" s="73">
        <v>-35716.685059523799</v>
      </c>
      <c r="U259" s="73">
        <v>-35716.685059523799</v>
      </c>
      <c r="V259" s="73">
        <v>-35716.685059523799</v>
      </c>
      <c r="W259" s="73">
        <v>-35716.685059523799</v>
      </c>
      <c r="X259" s="73">
        <v>-35716.685059523799</v>
      </c>
      <c r="Y259" s="73">
        <v>-35716.685059523799</v>
      </c>
      <c r="Z259" s="73">
        <v>-35716.685059523799</v>
      </c>
      <c r="AA259" s="73">
        <v>-428600.22071428498</v>
      </c>
      <c r="AB259" s="73">
        <v>0</v>
      </c>
      <c r="AC259" s="73">
        <v>0</v>
      </c>
      <c r="AD259" s="73">
        <v>0</v>
      </c>
      <c r="AE259" s="73">
        <v>0</v>
      </c>
      <c r="AF259" s="73">
        <v>0</v>
      </c>
      <c r="AG259" s="73">
        <v>0</v>
      </c>
      <c r="AH259" s="73">
        <v>0</v>
      </c>
      <c r="AI259" s="73">
        <v>0</v>
      </c>
      <c r="AJ259" s="73">
        <v>0</v>
      </c>
      <c r="AK259" s="73">
        <v>0</v>
      </c>
      <c r="AL259" s="73">
        <v>0</v>
      </c>
      <c r="AM259" s="73">
        <v>0</v>
      </c>
      <c r="AN259" s="73">
        <v>0</v>
      </c>
    </row>
    <row r="260" spans="1:40">
      <c r="A260" s="108" t="s">
        <v>582</v>
      </c>
      <c r="B260" s="73">
        <v>29955314.459996201</v>
      </c>
      <c r="C260" s="73">
        <v>89956914.744432405</v>
      </c>
      <c r="D260" s="73">
        <v>80555464.260570899</v>
      </c>
      <c r="E260" s="73">
        <v>62513807.176251397</v>
      </c>
      <c r="F260" s="73">
        <v>51766354.868405499</v>
      </c>
      <c r="G260" s="73">
        <v>48077405.722618997</v>
      </c>
      <c r="H260" s="73">
        <v>48745237.471605197</v>
      </c>
      <c r="I260" s="73">
        <v>-1344912.3509667099</v>
      </c>
      <c r="J260" s="73">
        <v>50729360.107476801</v>
      </c>
      <c r="K260" s="73">
        <v>62384070.880659498</v>
      </c>
      <c r="L260" s="73">
        <v>83267307.807161003</v>
      </c>
      <c r="M260" s="73">
        <v>8556732.22271014</v>
      </c>
      <c r="N260" s="73">
        <v>615163057.37092102</v>
      </c>
      <c r="O260" s="73">
        <v>31442716.7646605</v>
      </c>
      <c r="P260" s="73">
        <v>93590122.784862101</v>
      </c>
      <c r="Q260" s="73">
        <v>82092480.843968496</v>
      </c>
      <c r="R260" s="73">
        <v>64149551.240033597</v>
      </c>
      <c r="S260" s="73">
        <v>53279539.293123499</v>
      </c>
      <c r="T260" s="73">
        <v>49494948.1177321</v>
      </c>
      <c r="U260" s="73">
        <v>50672546.432411999</v>
      </c>
      <c r="V260" s="73">
        <v>1228735.79789298</v>
      </c>
      <c r="W260" s="73">
        <v>54724328.291872002</v>
      </c>
      <c r="X260" s="73">
        <v>68131359.656378597</v>
      </c>
      <c r="Y260" s="73">
        <v>90501153.158700898</v>
      </c>
      <c r="Z260" s="73">
        <v>13564387.4364642</v>
      </c>
      <c r="AA260" s="73">
        <v>652871869.81810105</v>
      </c>
      <c r="AB260" s="73">
        <v>32386470.231639698</v>
      </c>
      <c r="AC260" s="73">
        <v>94977115.214844406</v>
      </c>
      <c r="AD260" s="73">
        <v>85184126.153216794</v>
      </c>
      <c r="AE260" s="73">
        <v>66318266.338717297</v>
      </c>
      <c r="AF260" s="73">
        <v>51119015.1771686</v>
      </c>
      <c r="AG260" s="73">
        <v>46701569.939281501</v>
      </c>
      <c r="AH260" s="73">
        <v>46499876.430518202</v>
      </c>
      <c r="AI260" s="73">
        <v>-3346034.1365349898</v>
      </c>
      <c r="AJ260" s="73">
        <v>51429281.247401498</v>
      </c>
      <c r="AK260" s="73">
        <v>64532582.5853438</v>
      </c>
      <c r="AL260" s="73">
        <v>82078071.695095003</v>
      </c>
      <c r="AM260" s="73">
        <v>118186869.184095</v>
      </c>
      <c r="AN260" s="73">
        <v>736067210.06078696</v>
      </c>
    </row>
    <row r="261" spans="1:40">
      <c r="A261" s="121" t="s">
        <v>583</v>
      </c>
      <c r="B261" s="111">
        <v>0.21</v>
      </c>
      <c r="C261" s="111">
        <v>0.21</v>
      </c>
      <c r="D261" s="111">
        <v>0.21</v>
      </c>
      <c r="E261" s="111">
        <v>0.21</v>
      </c>
      <c r="F261" s="111">
        <v>0.21</v>
      </c>
      <c r="G261" s="111">
        <v>0.21</v>
      </c>
      <c r="H261" s="111">
        <v>0.21</v>
      </c>
      <c r="I261" s="111">
        <v>0.21</v>
      </c>
      <c r="J261" s="111">
        <v>0.21</v>
      </c>
      <c r="K261" s="111">
        <v>0.21</v>
      </c>
      <c r="L261" s="111">
        <v>0.21</v>
      </c>
      <c r="M261" s="111">
        <v>0.21</v>
      </c>
      <c r="N261" s="111">
        <v>0.21</v>
      </c>
      <c r="O261" s="111">
        <v>0.21</v>
      </c>
      <c r="P261" s="111">
        <v>0.21</v>
      </c>
      <c r="Q261" s="111">
        <v>0.21</v>
      </c>
      <c r="R261" s="111">
        <v>0.21</v>
      </c>
      <c r="S261" s="111">
        <v>0.21</v>
      </c>
      <c r="T261" s="111">
        <v>0.21</v>
      </c>
      <c r="U261" s="111">
        <v>0.21</v>
      </c>
      <c r="V261" s="111">
        <v>0.21</v>
      </c>
      <c r="W261" s="111">
        <v>0.21</v>
      </c>
      <c r="X261" s="111">
        <v>0.21</v>
      </c>
      <c r="Y261" s="111">
        <v>0.21</v>
      </c>
      <c r="Z261" s="111">
        <v>0.21</v>
      </c>
      <c r="AA261" s="111">
        <v>0.21</v>
      </c>
      <c r="AB261" s="111">
        <v>0.21</v>
      </c>
      <c r="AC261" s="111">
        <v>0.21</v>
      </c>
      <c r="AD261" s="111">
        <v>0.21</v>
      </c>
      <c r="AE261" s="111">
        <v>0.21</v>
      </c>
      <c r="AF261" s="111">
        <v>0.21</v>
      </c>
      <c r="AG261" s="111">
        <v>0.21</v>
      </c>
      <c r="AH261" s="111">
        <v>0.21</v>
      </c>
      <c r="AI261" s="111">
        <v>0.21</v>
      </c>
      <c r="AJ261" s="111">
        <v>0.21</v>
      </c>
      <c r="AK261" s="111">
        <v>0.21</v>
      </c>
      <c r="AL261" s="111">
        <v>0.21</v>
      </c>
      <c r="AM261" s="111">
        <v>0.21</v>
      </c>
      <c r="AN261" s="111">
        <v>0.21</v>
      </c>
    </row>
    <row r="262" spans="1:40">
      <c r="A262" s="108" t="s">
        <v>584</v>
      </c>
      <c r="B262" s="73">
        <v>6290616.0365992105</v>
      </c>
      <c r="C262" s="73">
        <v>18890952.096330799</v>
      </c>
      <c r="D262" s="73">
        <v>16916647.4947198</v>
      </c>
      <c r="E262" s="73">
        <v>13127899.507012799</v>
      </c>
      <c r="F262" s="73">
        <v>10870934.522365101</v>
      </c>
      <c r="G262" s="73">
        <v>10096255.201749999</v>
      </c>
      <c r="H262" s="73">
        <v>10236499.869037</v>
      </c>
      <c r="I262" s="73">
        <v>-282431.59370301</v>
      </c>
      <c r="J262" s="73">
        <v>10653165.622570099</v>
      </c>
      <c r="K262" s="73">
        <v>13100654.8849384</v>
      </c>
      <c r="L262" s="73">
        <v>17486134.639503799</v>
      </c>
      <c r="M262" s="73">
        <v>1796913.76676913</v>
      </c>
      <c r="N262" s="73">
        <v>129184242.047893</v>
      </c>
      <c r="O262" s="73">
        <v>6602970.5205787104</v>
      </c>
      <c r="P262" s="73">
        <v>19653925.784821</v>
      </c>
      <c r="Q262" s="73">
        <v>17239420.977233302</v>
      </c>
      <c r="R262" s="73">
        <v>13471405.760407001</v>
      </c>
      <c r="S262" s="73">
        <v>11188703.251555899</v>
      </c>
      <c r="T262" s="73">
        <v>10393939.104723699</v>
      </c>
      <c r="U262" s="73">
        <v>10641234.750806499</v>
      </c>
      <c r="V262" s="73">
        <v>258034.517557527</v>
      </c>
      <c r="W262" s="73">
        <v>11492108.9412931</v>
      </c>
      <c r="X262" s="73">
        <v>14307585.5278395</v>
      </c>
      <c r="Y262" s="73">
        <v>19005242.163327198</v>
      </c>
      <c r="Z262" s="73">
        <v>2848521.3616574798</v>
      </c>
      <c r="AA262" s="73">
        <v>137103092.66180101</v>
      </c>
      <c r="AB262" s="73">
        <v>6801158.7486443399</v>
      </c>
      <c r="AC262" s="73">
        <v>19945194.195117299</v>
      </c>
      <c r="AD262" s="73">
        <v>17888666.492175501</v>
      </c>
      <c r="AE262" s="73">
        <v>13926835.931130599</v>
      </c>
      <c r="AF262" s="73">
        <v>10734993.1872054</v>
      </c>
      <c r="AG262" s="73">
        <v>9807329.6872491091</v>
      </c>
      <c r="AH262" s="73">
        <v>9764974.0504088309</v>
      </c>
      <c r="AI262" s="73">
        <v>-702667.16867234802</v>
      </c>
      <c r="AJ262" s="73">
        <v>10800149.061954301</v>
      </c>
      <c r="AK262" s="73">
        <v>13551842.3429222</v>
      </c>
      <c r="AL262" s="73">
        <v>17236395.055969901</v>
      </c>
      <c r="AM262" s="73">
        <v>24819242.528659899</v>
      </c>
      <c r="AN262" s="73">
        <v>154574114.11276501</v>
      </c>
    </row>
    <row r="263" spans="1:40">
      <c r="A263" s="108" t="s">
        <v>585</v>
      </c>
      <c r="B263" s="73">
        <v>-7223611.5833333302</v>
      </c>
      <c r="C263" s="73">
        <v>-7223611.5833333302</v>
      </c>
      <c r="D263" s="73">
        <v>-7223611.5833333302</v>
      </c>
      <c r="E263" s="73">
        <v>-7223611.5833333302</v>
      </c>
      <c r="F263" s="73">
        <v>-7223611.5833333302</v>
      </c>
      <c r="G263" s="73">
        <v>-7223611.5833333302</v>
      </c>
      <c r="H263" s="73">
        <v>-7223611.5833333302</v>
      </c>
      <c r="I263" s="73">
        <v>-7223611.5833333302</v>
      </c>
      <c r="J263" s="73">
        <v>-7223611.5833333302</v>
      </c>
      <c r="K263" s="73">
        <v>-7223611.5833333302</v>
      </c>
      <c r="L263" s="73">
        <v>-7223611.5833333302</v>
      </c>
      <c r="M263" s="73">
        <v>-7223611.5833333302</v>
      </c>
      <c r="N263" s="73">
        <v>-86683339</v>
      </c>
      <c r="O263" s="73">
        <v>-9915246</v>
      </c>
      <c r="P263" s="73">
        <v>-9915246</v>
      </c>
      <c r="Q263" s="73">
        <v>-9915246</v>
      </c>
      <c r="R263" s="73">
        <v>-9915246</v>
      </c>
      <c r="S263" s="73">
        <v>-9915246</v>
      </c>
      <c r="T263" s="73">
        <v>-9915246</v>
      </c>
      <c r="U263" s="73">
        <v>-9915246</v>
      </c>
      <c r="V263" s="73">
        <v>-9915246</v>
      </c>
      <c r="W263" s="73">
        <v>-9915246</v>
      </c>
      <c r="X263" s="73">
        <v>-9915247</v>
      </c>
      <c r="Y263" s="73">
        <v>-9915247</v>
      </c>
      <c r="Z263" s="73">
        <v>-9915247</v>
      </c>
      <c r="AA263" s="73">
        <v>-118982955</v>
      </c>
      <c r="AB263" s="73">
        <v>-11697421.75</v>
      </c>
      <c r="AC263" s="73">
        <v>-11697421.75</v>
      </c>
      <c r="AD263" s="73">
        <v>-11697421.75</v>
      </c>
      <c r="AE263" s="73">
        <v>-11697421.75</v>
      </c>
      <c r="AF263" s="73">
        <v>-11697421.75</v>
      </c>
      <c r="AG263" s="73">
        <v>-11697421.75</v>
      </c>
      <c r="AH263" s="73">
        <v>-11697421.75</v>
      </c>
      <c r="AI263" s="73">
        <v>-11697421.75</v>
      </c>
      <c r="AJ263" s="73">
        <v>-11697420.75</v>
      </c>
      <c r="AK263" s="73">
        <v>-11697420.75</v>
      </c>
      <c r="AL263" s="73">
        <v>-11697420.75</v>
      </c>
      <c r="AM263" s="73">
        <v>-11697420.75</v>
      </c>
      <c r="AN263" s="73">
        <v>-140369057</v>
      </c>
    </row>
    <row r="264" spans="1:40">
      <c r="A264" s="108" t="s">
        <v>586</v>
      </c>
      <c r="B264" s="73">
        <v>0</v>
      </c>
      <c r="C264" s="73">
        <v>0</v>
      </c>
      <c r="D264" s="73">
        <v>0</v>
      </c>
      <c r="E264" s="73">
        <v>0</v>
      </c>
      <c r="F264" s="73">
        <v>0</v>
      </c>
      <c r="G264" s="73">
        <v>0</v>
      </c>
      <c r="H264" s="73">
        <v>0</v>
      </c>
      <c r="I264" s="73">
        <v>0</v>
      </c>
      <c r="J264" s="73">
        <v>0</v>
      </c>
      <c r="K264" s="73">
        <v>0</v>
      </c>
      <c r="L264" s="73">
        <v>0</v>
      </c>
      <c r="M264" s="73">
        <v>0</v>
      </c>
      <c r="N264" s="73">
        <v>0</v>
      </c>
      <c r="O264" s="73">
        <v>0</v>
      </c>
      <c r="P264" s="73">
        <v>0</v>
      </c>
      <c r="Q264" s="73">
        <v>0</v>
      </c>
      <c r="R264" s="73">
        <v>0</v>
      </c>
      <c r="S264" s="73">
        <v>0</v>
      </c>
      <c r="T264" s="73">
        <v>0</v>
      </c>
      <c r="U264" s="73">
        <v>0</v>
      </c>
      <c r="V264" s="73">
        <v>0</v>
      </c>
      <c r="W264" s="73">
        <v>0</v>
      </c>
      <c r="X264" s="73">
        <v>0</v>
      </c>
      <c r="Y264" s="73">
        <v>0</v>
      </c>
      <c r="Z264" s="73">
        <v>0</v>
      </c>
      <c r="AA264" s="73">
        <v>0</v>
      </c>
      <c r="AB264" s="73">
        <v>0</v>
      </c>
      <c r="AC264" s="73">
        <v>0</v>
      </c>
      <c r="AD264" s="73">
        <v>0</v>
      </c>
      <c r="AE264" s="73">
        <v>0</v>
      </c>
      <c r="AF264" s="73">
        <v>0</v>
      </c>
      <c r="AG264" s="73">
        <v>0</v>
      </c>
      <c r="AH264" s="73">
        <v>0</v>
      </c>
      <c r="AI264" s="73">
        <v>0</v>
      </c>
      <c r="AJ264" s="73">
        <v>0</v>
      </c>
      <c r="AK264" s="73">
        <v>0</v>
      </c>
      <c r="AL264" s="73">
        <v>0</v>
      </c>
      <c r="AM264" s="73">
        <v>-15115945</v>
      </c>
      <c r="AN264" s="73">
        <v>-15115945</v>
      </c>
    </row>
    <row r="265" spans="1:40">
      <c r="A265" s="108" t="s">
        <v>587</v>
      </c>
      <c r="B265" s="73">
        <v>-932995.54673411604</v>
      </c>
      <c r="C265" s="73">
        <v>11667340.5129974</v>
      </c>
      <c r="D265" s="73">
        <v>9693035.9113865606</v>
      </c>
      <c r="E265" s="73">
        <v>5904287.9236794701</v>
      </c>
      <c r="F265" s="73">
        <v>3647322.9390318198</v>
      </c>
      <c r="G265" s="73">
        <v>2872643.6184166698</v>
      </c>
      <c r="H265" s="73">
        <v>3012888.2857037601</v>
      </c>
      <c r="I265" s="73">
        <v>-7506043.1770363403</v>
      </c>
      <c r="J265" s="73">
        <v>3429554.0392367998</v>
      </c>
      <c r="K265" s="73">
        <v>5877043.3016051603</v>
      </c>
      <c r="L265" s="73">
        <v>10262523.0561704</v>
      </c>
      <c r="M265" s="73">
        <v>-5426697.8165642004</v>
      </c>
      <c r="N265" s="73">
        <v>42500903.047893502</v>
      </c>
      <c r="O265" s="73">
        <v>-3312275.4794212799</v>
      </c>
      <c r="P265" s="73">
        <v>9738679.7848210596</v>
      </c>
      <c r="Q265" s="73">
        <v>7324174.9772333801</v>
      </c>
      <c r="R265" s="73">
        <v>3556159.7604070501</v>
      </c>
      <c r="S265" s="73">
        <v>1273457.2515559399</v>
      </c>
      <c r="T265" s="73">
        <v>478693.10472375498</v>
      </c>
      <c r="U265" s="73">
        <v>725988.75080653804</v>
      </c>
      <c r="V265" s="73">
        <v>-9657211.4824424703</v>
      </c>
      <c r="W265" s="73">
        <v>1576862.9412931199</v>
      </c>
      <c r="X265" s="73">
        <v>4392338.5278395098</v>
      </c>
      <c r="Y265" s="73">
        <v>9089995.1633272003</v>
      </c>
      <c r="Z265" s="73">
        <v>-7066725.63834251</v>
      </c>
      <c r="AA265" s="73">
        <v>18120137.661801301</v>
      </c>
      <c r="AB265" s="73">
        <v>-4896263.0013556499</v>
      </c>
      <c r="AC265" s="73">
        <v>8247772.4451173302</v>
      </c>
      <c r="AD265" s="73">
        <v>6191244.7421755297</v>
      </c>
      <c r="AE265" s="73">
        <v>2229414.1811306402</v>
      </c>
      <c r="AF265" s="73">
        <v>-962428.56279459002</v>
      </c>
      <c r="AG265" s="73">
        <v>-1890092.0627508799</v>
      </c>
      <c r="AH265" s="73">
        <v>-1932447.6995911601</v>
      </c>
      <c r="AI265" s="73">
        <v>-12400088.918672301</v>
      </c>
      <c r="AJ265" s="73">
        <v>-897271.68804566597</v>
      </c>
      <c r="AK265" s="73">
        <v>1854421.5929222</v>
      </c>
      <c r="AL265" s="73">
        <v>5538974.3059699396</v>
      </c>
      <c r="AM265" s="73">
        <v>-1994123.22134004</v>
      </c>
      <c r="AN265" s="73">
        <v>-910887.88723467698</v>
      </c>
    </row>
    <row r="266" spans="1:40">
      <c r="A266" s="108" t="s">
        <v>588</v>
      </c>
      <c r="B266" s="73">
        <v>0</v>
      </c>
      <c r="C266" s="73">
        <v>0</v>
      </c>
      <c r="D266" s="73">
        <v>0</v>
      </c>
      <c r="E266" s="73">
        <v>0</v>
      </c>
      <c r="F266" s="73">
        <v>0</v>
      </c>
      <c r="G266" s="73">
        <v>0</v>
      </c>
      <c r="H266" s="73">
        <v>0</v>
      </c>
      <c r="I266" s="73">
        <v>0</v>
      </c>
      <c r="J266" s="73">
        <v>0</v>
      </c>
      <c r="K266" s="73">
        <v>0</v>
      </c>
      <c r="L266" s="73">
        <v>0</v>
      </c>
      <c r="M266" s="73">
        <v>0</v>
      </c>
      <c r="N266" s="73">
        <v>0</v>
      </c>
      <c r="O266" s="73">
        <v>0</v>
      </c>
      <c r="P266" s="73">
        <v>0</v>
      </c>
      <c r="Q266" s="73">
        <v>0</v>
      </c>
      <c r="R266" s="73">
        <v>0</v>
      </c>
      <c r="S266" s="73">
        <v>0</v>
      </c>
      <c r="T266" s="73">
        <v>0</v>
      </c>
      <c r="U266" s="73">
        <v>0</v>
      </c>
      <c r="V266" s="73">
        <v>0</v>
      </c>
      <c r="W266" s="73">
        <v>0</v>
      </c>
      <c r="X266" s="73">
        <v>0</v>
      </c>
      <c r="Y266" s="73">
        <v>0</v>
      </c>
      <c r="Z266" s="73">
        <v>0</v>
      </c>
      <c r="AA266" s="73">
        <v>0</v>
      </c>
      <c r="AB266" s="73">
        <v>0</v>
      </c>
      <c r="AC266" s="73">
        <v>0</v>
      </c>
      <c r="AD266" s="73">
        <v>0</v>
      </c>
      <c r="AE266" s="73">
        <v>0</v>
      </c>
      <c r="AF266" s="73">
        <v>0</v>
      </c>
      <c r="AG266" s="73">
        <v>0</v>
      </c>
      <c r="AH266" s="73">
        <v>0</v>
      </c>
      <c r="AI266" s="73">
        <v>0</v>
      </c>
      <c r="AJ266" s="73">
        <v>0</v>
      </c>
      <c r="AK266" s="73">
        <v>0</v>
      </c>
      <c r="AL266" s="73">
        <v>0</v>
      </c>
      <c r="AM266" s="73">
        <v>0</v>
      </c>
      <c r="AN266" s="73">
        <v>0</v>
      </c>
    </row>
    <row r="267" spans="1:40">
      <c r="A267" s="108" t="s">
        <v>589</v>
      </c>
      <c r="B267" s="73">
        <v>0</v>
      </c>
      <c r="C267" s="73">
        <v>0</v>
      </c>
      <c r="D267" s="73">
        <v>85338.835463855503</v>
      </c>
      <c r="E267" s="73">
        <v>3236021.4140894399</v>
      </c>
      <c r="F267" s="73">
        <v>0</v>
      </c>
      <c r="G267" s="73">
        <v>3236021.4140894399</v>
      </c>
      <c r="H267" s="73">
        <v>0</v>
      </c>
      <c r="I267" s="73">
        <v>0</v>
      </c>
      <c r="J267" s="73">
        <v>3010895.4140894301</v>
      </c>
      <c r="K267" s="73">
        <v>0</v>
      </c>
      <c r="L267" s="73">
        <v>0</v>
      </c>
      <c r="M267" s="73">
        <v>3461147.4140894399</v>
      </c>
      <c r="N267" s="73">
        <v>13029424.4918216</v>
      </c>
      <c r="O267" s="73">
        <v>0</v>
      </c>
      <c r="P267" s="73">
        <v>0</v>
      </c>
      <c r="Q267" s="73">
        <v>0</v>
      </c>
      <c r="R267" s="73">
        <v>59834339.893198803</v>
      </c>
      <c r="S267" s="73">
        <v>0</v>
      </c>
      <c r="T267" s="73">
        <v>59834339.893198803</v>
      </c>
      <c r="U267" s="73">
        <v>0</v>
      </c>
      <c r="V267" s="73">
        <v>0</v>
      </c>
      <c r="W267" s="73">
        <v>-88398347.786397606</v>
      </c>
      <c r="X267" s="73">
        <v>0</v>
      </c>
      <c r="Y267" s="73">
        <v>0</v>
      </c>
      <c r="Z267" s="73">
        <v>-26085424.999999899</v>
      </c>
      <c r="AA267" s="73">
        <v>5184906.9999999898</v>
      </c>
      <c r="AB267" s="73">
        <v>0</v>
      </c>
      <c r="AC267" s="73">
        <v>0</v>
      </c>
      <c r="AD267" s="73">
        <v>-4976470.4021227704</v>
      </c>
      <c r="AE267" s="73">
        <v>59782230.743729398</v>
      </c>
      <c r="AF267" s="73">
        <v>0</v>
      </c>
      <c r="AG267" s="73">
        <v>59782230.743729398</v>
      </c>
      <c r="AH267" s="73">
        <v>0</v>
      </c>
      <c r="AI267" s="73">
        <v>0</v>
      </c>
      <c r="AJ267" s="73">
        <v>59782230.743729398</v>
      </c>
      <c r="AK267" s="73">
        <v>0</v>
      </c>
      <c r="AL267" s="73">
        <v>0</v>
      </c>
      <c r="AM267" s="73">
        <v>-90086995.722449094</v>
      </c>
      <c r="AN267" s="73">
        <v>84283226.106616497</v>
      </c>
    </row>
    <row r="268" spans="1:40">
      <c r="A268" s="109" t="s">
        <v>590</v>
      </c>
      <c r="B268" s="73">
        <v>-932995.54673411604</v>
      </c>
      <c r="C268" s="73">
        <v>11667340.5129974</v>
      </c>
      <c r="D268" s="73">
        <v>9778374.7468504105</v>
      </c>
      <c r="E268" s="73">
        <v>9140309.3377689105</v>
      </c>
      <c r="F268" s="73">
        <v>3647322.9390318198</v>
      </c>
      <c r="G268" s="73">
        <v>6108665.0325061101</v>
      </c>
      <c r="H268" s="73">
        <v>3012888.2857037601</v>
      </c>
      <c r="I268" s="73">
        <v>-7506043.1770363403</v>
      </c>
      <c r="J268" s="73">
        <v>6440449.4533262402</v>
      </c>
      <c r="K268" s="73">
        <v>5877043.3016051603</v>
      </c>
      <c r="L268" s="73">
        <v>10262523.0561704</v>
      </c>
      <c r="M268" s="73">
        <v>-1965550.4024747601</v>
      </c>
      <c r="N268" s="73">
        <v>55530327.539715096</v>
      </c>
      <c r="O268" s="73">
        <v>-3312275.4794212799</v>
      </c>
      <c r="P268" s="73">
        <v>9738679.7848210596</v>
      </c>
      <c r="Q268" s="73">
        <v>7324174.9772333801</v>
      </c>
      <c r="R268" s="73">
        <v>63390499.653605796</v>
      </c>
      <c r="S268" s="73">
        <v>1273457.2515559399</v>
      </c>
      <c r="T268" s="73">
        <v>60313032.997922502</v>
      </c>
      <c r="U268" s="73">
        <v>725988.75080653804</v>
      </c>
      <c r="V268" s="73">
        <v>-9657211.4824424703</v>
      </c>
      <c r="W268" s="73">
        <v>-86821484.845104501</v>
      </c>
      <c r="X268" s="73">
        <v>4392338.5278395098</v>
      </c>
      <c r="Y268" s="73">
        <v>9089995.1633272003</v>
      </c>
      <c r="Z268" s="73">
        <v>-33152150.6383425</v>
      </c>
      <c r="AA268" s="73">
        <v>23305044.661801301</v>
      </c>
      <c r="AB268" s="73">
        <v>-4896263.0013556499</v>
      </c>
      <c r="AC268" s="73">
        <v>8247772.4451173302</v>
      </c>
      <c r="AD268" s="73">
        <v>1214774.34005276</v>
      </c>
      <c r="AE268" s="73">
        <v>62011644.924860097</v>
      </c>
      <c r="AF268" s="73">
        <v>-962428.56279459002</v>
      </c>
      <c r="AG268" s="73">
        <v>57892138.680978499</v>
      </c>
      <c r="AH268" s="73">
        <v>-1932447.6995911601</v>
      </c>
      <c r="AI268" s="73">
        <v>-12400088.918672301</v>
      </c>
      <c r="AJ268" s="73">
        <v>58884959.055683799</v>
      </c>
      <c r="AK268" s="73">
        <v>1854421.5929222</v>
      </c>
      <c r="AL268" s="73">
        <v>5538974.3059699396</v>
      </c>
      <c r="AM268" s="73">
        <v>-92081118.943789095</v>
      </c>
      <c r="AN268" s="73">
        <v>83372338.219381794</v>
      </c>
    </row>
    <row r="269" spans="1:40">
      <c r="A269" s="108" t="s">
        <v>591</v>
      </c>
      <c r="B269" s="73">
        <v>0</v>
      </c>
      <c r="C269" s="73">
        <v>0</v>
      </c>
      <c r="D269" s="73">
        <v>0</v>
      </c>
      <c r="E269" s="73">
        <v>0</v>
      </c>
      <c r="F269" s="73">
        <v>0</v>
      </c>
      <c r="G269" s="73">
        <v>0</v>
      </c>
      <c r="H269" s="73">
        <v>0</v>
      </c>
      <c r="I269" s="73">
        <v>0</v>
      </c>
      <c r="J269" s="73">
        <v>0</v>
      </c>
      <c r="K269" s="73">
        <v>0</v>
      </c>
      <c r="L269" s="73">
        <v>0</v>
      </c>
      <c r="M269" s="73">
        <v>0</v>
      </c>
      <c r="N269" s="73">
        <v>0</v>
      </c>
      <c r="O269" s="73">
        <v>0</v>
      </c>
      <c r="P269" s="73">
        <v>0</v>
      </c>
      <c r="Q269" s="73">
        <v>0</v>
      </c>
      <c r="R269" s="73">
        <v>0</v>
      </c>
      <c r="S269" s="73">
        <v>0</v>
      </c>
      <c r="T269" s="73">
        <v>0</v>
      </c>
      <c r="U269" s="73">
        <v>0</v>
      </c>
      <c r="V269" s="73">
        <v>0</v>
      </c>
      <c r="W269" s="73">
        <v>0</v>
      </c>
      <c r="X269" s="73">
        <v>0</v>
      </c>
      <c r="Y269" s="73">
        <v>0</v>
      </c>
      <c r="Z269" s="73">
        <v>0</v>
      </c>
      <c r="AA269" s="73">
        <v>0</v>
      </c>
      <c r="AB269" s="73">
        <v>0</v>
      </c>
      <c r="AC269" s="73">
        <v>0</v>
      </c>
      <c r="AD269" s="73">
        <v>0</v>
      </c>
      <c r="AE269" s="73">
        <v>0</v>
      </c>
      <c r="AF269" s="73">
        <v>0</v>
      </c>
      <c r="AG269" s="73">
        <v>0</v>
      </c>
      <c r="AH269" s="73">
        <v>0</v>
      </c>
      <c r="AI269" s="73">
        <v>0</v>
      </c>
      <c r="AJ269" s="73">
        <v>0</v>
      </c>
      <c r="AK269" s="73">
        <v>0</v>
      </c>
      <c r="AL269" s="73">
        <v>0</v>
      </c>
      <c r="AM269" s="73">
        <v>0</v>
      </c>
      <c r="AN269" s="73">
        <v>0</v>
      </c>
    </row>
    <row r="270" spans="1:40" ht="10.8" thickBot="1">
      <c r="A270" s="119" t="s">
        <v>592</v>
      </c>
      <c r="B270" s="73">
        <v>0</v>
      </c>
      <c r="C270" s="73">
        <v>0</v>
      </c>
      <c r="D270" s="73">
        <v>0</v>
      </c>
      <c r="E270" s="73">
        <v>0</v>
      </c>
      <c r="F270" s="73">
        <v>0</v>
      </c>
      <c r="G270" s="73">
        <v>0</v>
      </c>
      <c r="H270" s="73">
        <v>0</v>
      </c>
      <c r="I270" s="73">
        <v>0</v>
      </c>
      <c r="J270" s="73">
        <v>0</v>
      </c>
      <c r="K270" s="73">
        <v>0</v>
      </c>
      <c r="L270" s="73">
        <v>0</v>
      </c>
      <c r="M270" s="73">
        <v>0</v>
      </c>
      <c r="N270" s="73">
        <v>0</v>
      </c>
      <c r="O270" s="73">
        <v>0</v>
      </c>
      <c r="P270" s="73">
        <v>0</v>
      </c>
      <c r="Q270" s="73">
        <v>0</v>
      </c>
      <c r="R270" s="73">
        <v>0</v>
      </c>
      <c r="S270" s="73">
        <v>0</v>
      </c>
      <c r="T270" s="73">
        <v>0</v>
      </c>
      <c r="U270" s="73">
        <v>0</v>
      </c>
      <c r="V270" s="73">
        <v>0</v>
      </c>
      <c r="W270" s="73">
        <v>0</v>
      </c>
      <c r="X270" s="73">
        <v>0</v>
      </c>
      <c r="Y270" s="73">
        <v>0</v>
      </c>
      <c r="Z270" s="73">
        <v>0</v>
      </c>
      <c r="AA270" s="73">
        <v>0</v>
      </c>
      <c r="AB270" s="73">
        <v>0</v>
      </c>
      <c r="AC270" s="73">
        <v>0</v>
      </c>
      <c r="AD270" s="73">
        <v>0</v>
      </c>
      <c r="AE270" s="73">
        <v>0</v>
      </c>
      <c r="AF270" s="73">
        <v>0</v>
      </c>
      <c r="AG270" s="73">
        <v>0</v>
      </c>
      <c r="AH270" s="73">
        <v>0</v>
      </c>
      <c r="AI270" s="73">
        <v>0</v>
      </c>
      <c r="AJ270" s="73">
        <v>0</v>
      </c>
      <c r="AK270" s="73">
        <v>0</v>
      </c>
      <c r="AL270" s="73">
        <v>0</v>
      </c>
      <c r="AM270" s="73">
        <v>0</v>
      </c>
      <c r="AN270" s="73">
        <v>0</v>
      </c>
    </row>
    <row r="271" spans="1:40" s="111" customFormat="1">
      <c r="A271" s="108" t="s">
        <v>593</v>
      </c>
      <c r="B271" s="73">
        <v>17508348.298925199</v>
      </c>
      <c r="C271" s="73">
        <v>-5477312.6766297398</v>
      </c>
      <c r="D271" s="73">
        <v>-7869879.9831153303</v>
      </c>
      <c r="E271" s="73">
        <v>-7223457.5771918502</v>
      </c>
      <c r="F271" s="73">
        <v>4864208.5897171199</v>
      </c>
      <c r="G271" s="73">
        <v>6655213.28098296</v>
      </c>
      <c r="H271" s="73">
        <v>12500740.3617105</v>
      </c>
      <c r="I271" s="73">
        <v>26936188.3179782</v>
      </c>
      <c r="J271" s="73">
        <v>4531702.8182067703</v>
      </c>
      <c r="K271" s="73">
        <v>1418432.4010058199</v>
      </c>
      <c r="L271" s="73">
        <v>-8849599.1128114406</v>
      </c>
      <c r="M271" s="73">
        <v>10872465.182532599</v>
      </c>
      <c r="N271" s="73">
        <v>55867049.901310898</v>
      </c>
      <c r="O271" s="73">
        <v>16304642.130826101</v>
      </c>
      <c r="P271" s="73">
        <v>-7308058.1203425098</v>
      </c>
      <c r="Q271" s="73">
        <v>-9619032.5949678905</v>
      </c>
      <c r="R271" s="73">
        <v>-65469587.818947002</v>
      </c>
      <c r="S271" s="73">
        <v>3575863.35638534</v>
      </c>
      <c r="T271" s="73">
        <v>-50815932.5893002</v>
      </c>
      <c r="U271" s="73">
        <v>11634327.9091474</v>
      </c>
      <c r="V271" s="73">
        <v>26496701.102726799</v>
      </c>
      <c r="W271" s="73">
        <v>94938468.514699399</v>
      </c>
      <c r="X271" s="73">
        <v>197418.55470698501</v>
      </c>
      <c r="Y271" s="73">
        <v>-10691774.398851899</v>
      </c>
      <c r="Z271" s="73">
        <v>38549315.990404896</v>
      </c>
      <c r="AA271" s="73">
        <v>47792352.036487497</v>
      </c>
      <c r="AB271" s="73">
        <v>15496236.4682134</v>
      </c>
      <c r="AC271" s="73">
        <v>-7911896.0407333197</v>
      </c>
      <c r="AD271" s="73">
        <v>-5402899.2143094502</v>
      </c>
      <c r="AE271" s="73">
        <v>-66061409.455176599</v>
      </c>
      <c r="AF271" s="73">
        <v>3388554.9591727098</v>
      </c>
      <c r="AG271" s="73">
        <v>-51209032.895730197</v>
      </c>
      <c r="AH271" s="73">
        <v>11388439.4019081</v>
      </c>
      <c r="AI271" s="73">
        <v>26611396.826677501</v>
      </c>
      <c r="AJ271" s="73">
        <v>-53549458.812221698</v>
      </c>
      <c r="AK271" s="73">
        <v>-363914.766680578</v>
      </c>
      <c r="AL271" s="73">
        <v>-11495311.905267401</v>
      </c>
      <c r="AM271" s="73">
        <v>94392656.731554806</v>
      </c>
      <c r="AN271" s="73">
        <v>-44716638.702592701</v>
      </c>
    </row>
    <row r="272" spans="1:40">
      <c r="A272" s="108" t="s">
        <v>594</v>
      </c>
      <c r="B272" s="73">
        <v>4748793.4158648904</v>
      </c>
      <c r="C272" s="73">
        <v>-1621634.16617352</v>
      </c>
      <c r="D272" s="73">
        <v>-2261077.6829595901</v>
      </c>
      <c r="E272" s="73">
        <v>-1208718.0248583099</v>
      </c>
      <c r="F272" s="73">
        <v>1244496.69625569</v>
      </c>
      <c r="G272" s="73">
        <v>2637726.4054748402</v>
      </c>
      <c r="H272" s="73">
        <v>3360945.4110938599</v>
      </c>
      <c r="I272" s="73">
        <v>7361699.4428133303</v>
      </c>
      <c r="J272" s="73">
        <v>1986806.7508883399</v>
      </c>
      <c r="K272" s="73">
        <v>289507.07479375298</v>
      </c>
      <c r="L272" s="73">
        <v>-2556256.2573299501</v>
      </c>
      <c r="M272" s="73">
        <v>3868922.0949947801</v>
      </c>
      <c r="N272" s="73">
        <v>17851211.160858098</v>
      </c>
      <c r="O272" s="73">
        <v>4481001.8308538096</v>
      </c>
      <c r="P272" s="73">
        <v>-2063208.3672529</v>
      </c>
      <c r="Q272" s="73">
        <v>-2703690.0810568598</v>
      </c>
      <c r="R272" s="73">
        <v>-1599592.54108668</v>
      </c>
      <c r="S272" s="73">
        <v>953247.57237940899</v>
      </c>
      <c r="T272" s="73">
        <v>2461637.17738433</v>
      </c>
      <c r="U272" s="73">
        <v>3186634.0697435602</v>
      </c>
      <c r="V272" s="73">
        <v>7305709.5328167202</v>
      </c>
      <c r="W272" s="73">
        <v>1774785.2667880901</v>
      </c>
      <c r="X272" s="73">
        <v>16918.703181578301</v>
      </c>
      <c r="Y272" s="73">
        <v>-3000998.2151643001</v>
      </c>
      <c r="Z272" s="73">
        <v>3416545.7324755499</v>
      </c>
      <c r="AA272" s="73">
        <v>14228990.6810623</v>
      </c>
      <c r="AB272" s="73">
        <v>4294749.3361135796</v>
      </c>
      <c r="AC272" s="73">
        <v>-2192765.3426068602</v>
      </c>
      <c r="AD272" s="73">
        <v>-2876620.4530298398</v>
      </c>
      <c r="AE272" s="73">
        <v>-1740261.1697132499</v>
      </c>
      <c r="AF272" s="73">
        <v>939130.87807759701</v>
      </c>
      <c r="AG272" s="73">
        <v>2376043.7472409001</v>
      </c>
      <c r="AH272" s="73">
        <v>3156282.0211889502</v>
      </c>
      <c r="AI272" s="73">
        <v>7375292.6453376999</v>
      </c>
      <c r="AJ272" s="73">
        <v>1727399.6282838101</v>
      </c>
      <c r="AK272" s="73">
        <v>-100858.21198000301</v>
      </c>
      <c r="AL272" s="73">
        <v>-3185901.5106561398</v>
      </c>
      <c r="AM272" s="73">
        <v>-2996047.46535241</v>
      </c>
      <c r="AN272" s="73">
        <v>6776444.1029040301</v>
      </c>
    </row>
    <row r="273" spans="1:40">
      <c r="A273" s="108" t="s">
        <v>595</v>
      </c>
      <c r="B273" s="73">
        <v>-932995.54673411604</v>
      </c>
      <c r="C273" s="73">
        <v>11667340.5129974</v>
      </c>
      <c r="D273" s="73">
        <v>9778374.7468504105</v>
      </c>
      <c r="E273" s="73">
        <v>9140309.3377689105</v>
      </c>
      <c r="F273" s="73">
        <v>3647322.9390318198</v>
      </c>
      <c r="G273" s="73">
        <v>6108665.0325061101</v>
      </c>
      <c r="H273" s="73">
        <v>3012888.2857037601</v>
      </c>
      <c r="I273" s="73">
        <v>-7506043.1770363403</v>
      </c>
      <c r="J273" s="73">
        <v>6440449.4533262402</v>
      </c>
      <c r="K273" s="73">
        <v>5877043.3016051603</v>
      </c>
      <c r="L273" s="73">
        <v>10262523.0561704</v>
      </c>
      <c r="M273" s="73">
        <v>-1965550.4024747601</v>
      </c>
      <c r="N273" s="184">
        <v>55530327.539715096</v>
      </c>
      <c r="O273" s="184">
        <v>-3312275.4794212799</v>
      </c>
      <c r="P273" s="184">
        <v>9738679.7848210596</v>
      </c>
      <c r="Q273" s="184">
        <v>7324174.9772333801</v>
      </c>
      <c r="R273" s="184">
        <v>63390499.653605796</v>
      </c>
      <c r="S273" s="184">
        <v>1273457.2515559399</v>
      </c>
      <c r="T273" s="184">
        <v>60313032.997922502</v>
      </c>
      <c r="U273" s="184">
        <v>725988.75080653804</v>
      </c>
      <c r="V273" s="184">
        <v>-9657211.4824424703</v>
      </c>
      <c r="W273" s="184">
        <v>-86821484.845104501</v>
      </c>
      <c r="X273" s="184">
        <v>4392338.5278395098</v>
      </c>
      <c r="Y273" s="184">
        <v>9089995.1633272003</v>
      </c>
      <c r="Z273" s="184">
        <v>-33152150.6383425</v>
      </c>
      <c r="AA273" s="184">
        <v>23305044.661801301</v>
      </c>
      <c r="AB273" s="184">
        <v>-4896263.0013556499</v>
      </c>
      <c r="AC273" s="184">
        <v>8247772.4451173302</v>
      </c>
      <c r="AD273" s="184">
        <v>1214774.34005276</v>
      </c>
      <c r="AE273" s="184">
        <v>62011644.924860097</v>
      </c>
      <c r="AF273" s="184">
        <v>-962428.56279459002</v>
      </c>
      <c r="AG273" s="184">
        <v>57892138.680978499</v>
      </c>
      <c r="AH273" s="184">
        <v>-1932447.6995911601</v>
      </c>
      <c r="AI273" s="184">
        <v>-12400088.918672301</v>
      </c>
      <c r="AJ273" s="184">
        <v>58884959.055683799</v>
      </c>
      <c r="AK273" s="184">
        <v>1854421.5929222</v>
      </c>
      <c r="AL273" s="184">
        <v>5538974.3059699396</v>
      </c>
      <c r="AM273" s="184">
        <v>-92081118.943789095</v>
      </c>
      <c r="AN273" s="184">
        <v>83372338.219381794</v>
      </c>
    </row>
    <row r="274" spans="1:40">
      <c r="A274" s="108" t="s">
        <v>596</v>
      </c>
      <c r="B274" s="73">
        <v>1847039.4813578001</v>
      </c>
      <c r="C274" s="73">
        <v>5339196.1116688997</v>
      </c>
      <c r="D274" s="73">
        <v>4792021.74488331</v>
      </c>
      <c r="E274" s="73">
        <v>3741978.2108753002</v>
      </c>
      <c r="F274" s="73">
        <v>3116465.1135932598</v>
      </c>
      <c r="G274" s="73">
        <v>2901764.3696586001</v>
      </c>
      <c r="H274" s="73">
        <v>2940632.8841498601</v>
      </c>
      <c r="I274" s="73">
        <v>25333.1590266286</v>
      </c>
      <c r="J274" s="73">
        <v>3056110.9211582602</v>
      </c>
      <c r="K274" s="73">
        <v>3734427.4211847601</v>
      </c>
      <c r="L274" s="73">
        <v>4949853.9089705702</v>
      </c>
      <c r="M274" s="73">
        <v>601619.35114538705</v>
      </c>
      <c r="N274" s="73">
        <v>37046442.677672699</v>
      </c>
      <c r="O274" s="73">
        <v>1867794.82234481</v>
      </c>
      <c r="P274" s="73">
        <v>5484839.6171713602</v>
      </c>
      <c r="Q274" s="73">
        <v>4815664.6893944796</v>
      </c>
      <c r="R274" s="73">
        <v>3771367.1992183798</v>
      </c>
      <c r="S274" s="73">
        <v>3138721.0012500701</v>
      </c>
      <c r="T274" s="73">
        <v>2918453.7899838998</v>
      </c>
      <c r="U274" s="73">
        <v>2986991.2580340598</v>
      </c>
      <c r="V274" s="73">
        <v>109309.157612315</v>
      </c>
      <c r="W274" s="73">
        <v>3222809.2498544799</v>
      </c>
      <c r="X274" s="73">
        <v>4003112.6626035399</v>
      </c>
      <c r="Y274" s="73">
        <v>5305058.3161778599</v>
      </c>
      <c r="Z274" s="73">
        <v>827257.13657677802</v>
      </c>
      <c r="AA274" s="73">
        <v>38451378.900222003</v>
      </c>
      <c r="AB274" s="73">
        <v>1884926.8388785</v>
      </c>
      <c r="AC274" s="73">
        <v>5527768.6103877705</v>
      </c>
      <c r="AD274" s="73">
        <v>4957806.2840496497</v>
      </c>
      <c r="AE274" s="73">
        <v>3859793.2789729601</v>
      </c>
      <c r="AF274" s="73">
        <v>2975180.7775071599</v>
      </c>
      <c r="AG274" s="73">
        <v>2718080.7901169099</v>
      </c>
      <c r="AH274" s="73">
        <v>2706342.0144746001</v>
      </c>
      <c r="AI274" s="73">
        <v>-194742.72752320001</v>
      </c>
      <c r="AJ274" s="73">
        <v>2993238.59111861</v>
      </c>
      <c r="AK274" s="73">
        <v>3755864.59491419</v>
      </c>
      <c r="AL274" s="73">
        <v>4777030.6277568499</v>
      </c>
      <c r="AM274" s="73">
        <v>6878600.8519843603</v>
      </c>
      <c r="AN274" s="73">
        <v>42839890.532638401</v>
      </c>
    </row>
    <row r="275" spans="1:40">
      <c r="A275" s="108" t="s">
        <v>597</v>
      </c>
      <c r="B275" s="73">
        <v>-102812.27430555499</v>
      </c>
      <c r="C275" s="73">
        <v>-102812.27430555499</v>
      </c>
      <c r="D275" s="73">
        <v>-102812.27430555499</v>
      </c>
      <c r="E275" s="73">
        <v>-102812.27430555499</v>
      </c>
      <c r="F275" s="73">
        <v>-102812.27430555499</v>
      </c>
      <c r="G275" s="73">
        <v>-102812.27430555499</v>
      </c>
      <c r="H275" s="73">
        <v>-102812.27430555499</v>
      </c>
      <c r="I275" s="73">
        <v>-102812.27430555499</v>
      </c>
      <c r="J275" s="73">
        <v>-102812.27430555499</v>
      </c>
      <c r="K275" s="73">
        <v>-102812.27430555499</v>
      </c>
      <c r="L275" s="73">
        <v>-102812.27430555499</v>
      </c>
      <c r="M275" s="73">
        <v>-102812.27430555499</v>
      </c>
      <c r="N275" s="73">
        <v>-1233747.29166666</v>
      </c>
      <c r="O275" s="73">
        <v>-154488.67840301999</v>
      </c>
      <c r="P275" s="73">
        <v>-154488.67840301999</v>
      </c>
      <c r="Q275" s="73">
        <v>-154488.67840301999</v>
      </c>
      <c r="R275" s="73">
        <v>-154488.67840301999</v>
      </c>
      <c r="S275" s="73">
        <v>-154488.67840301999</v>
      </c>
      <c r="T275" s="73">
        <v>-154488.67840301999</v>
      </c>
      <c r="U275" s="73">
        <v>-154488.67840301999</v>
      </c>
      <c r="V275" s="73">
        <v>-154488.67840301999</v>
      </c>
      <c r="W275" s="73">
        <v>-154488.67840301999</v>
      </c>
      <c r="X275" s="73">
        <v>-154488.67840301999</v>
      </c>
      <c r="Y275" s="73">
        <v>-154488.67840301999</v>
      </c>
      <c r="Z275" s="73">
        <v>-154488.67840301999</v>
      </c>
      <c r="AA275" s="73">
        <v>-1853864.14083625</v>
      </c>
      <c r="AB275" s="73">
        <v>-269788.079970463</v>
      </c>
      <c r="AC275" s="73">
        <v>-269788.079970463</v>
      </c>
      <c r="AD275" s="73">
        <v>-269788.079970463</v>
      </c>
      <c r="AE275" s="73">
        <v>-269788.079970463</v>
      </c>
      <c r="AF275" s="73">
        <v>-269788.079970463</v>
      </c>
      <c r="AG275" s="73">
        <v>-269788.079970463</v>
      </c>
      <c r="AH275" s="73">
        <v>-269788.079970463</v>
      </c>
      <c r="AI275" s="73">
        <v>-269788.079970463</v>
      </c>
      <c r="AJ275" s="73">
        <v>-269788.079970463</v>
      </c>
      <c r="AK275" s="73">
        <v>-269788.079970463</v>
      </c>
      <c r="AL275" s="73">
        <v>-269788.079970463</v>
      </c>
      <c r="AM275" s="73">
        <v>-269788.079970463</v>
      </c>
      <c r="AN275" s="73">
        <v>-3237456.95964556</v>
      </c>
    </row>
    <row r="276" spans="1:40">
      <c r="A276" s="109" t="s">
        <v>598</v>
      </c>
      <c r="B276" s="73">
        <v>23068373.375108201</v>
      </c>
      <c r="C276" s="73">
        <v>9804777.5075575598</v>
      </c>
      <c r="D276" s="73">
        <v>4336626.5513532404</v>
      </c>
      <c r="E276" s="73">
        <v>4347299.6722884905</v>
      </c>
      <c r="F276" s="73">
        <v>12769681.0642923</v>
      </c>
      <c r="G276" s="73">
        <v>18200556.814316899</v>
      </c>
      <c r="H276" s="73">
        <v>21712394.668352399</v>
      </c>
      <c r="I276" s="73">
        <v>26714365.468476299</v>
      </c>
      <c r="J276" s="73">
        <v>15912257.669274</v>
      </c>
      <c r="K276" s="73">
        <v>11216597.924283899</v>
      </c>
      <c r="L276" s="73">
        <v>3703709.3206941099</v>
      </c>
      <c r="M276" s="73">
        <v>13274643.9518924</v>
      </c>
      <c r="N276" s="73">
        <v>165061283.98789001</v>
      </c>
      <c r="O276" s="73">
        <v>19186674.626200501</v>
      </c>
      <c r="P276" s="73">
        <v>5697764.2359939804</v>
      </c>
      <c r="Q276" s="73">
        <v>-337371.68779989402</v>
      </c>
      <c r="R276" s="73">
        <v>-61802.1856124927</v>
      </c>
      <c r="S276" s="73">
        <v>8786800.5031677391</v>
      </c>
      <c r="T276" s="73">
        <v>14722702.697587499</v>
      </c>
      <c r="U276" s="73">
        <v>18379453.3093285</v>
      </c>
      <c r="V276" s="73">
        <v>24100019.632310402</v>
      </c>
      <c r="W276" s="73">
        <v>12960089.507834399</v>
      </c>
      <c r="X276" s="73">
        <v>8455299.7699285895</v>
      </c>
      <c r="Y276" s="73">
        <v>547792.18708579906</v>
      </c>
      <c r="Z276" s="73">
        <v>9486479.5427117795</v>
      </c>
      <c r="AA276" s="73">
        <v>121923902.13873699</v>
      </c>
      <c r="AB276" s="73">
        <v>16509861.5618794</v>
      </c>
      <c r="AC276" s="73">
        <v>3401091.5921944398</v>
      </c>
      <c r="AD276" s="73">
        <v>-2376727.1232073298</v>
      </c>
      <c r="AE276" s="73">
        <v>-2200020.50102728</v>
      </c>
      <c r="AF276" s="73">
        <v>6070649.97199242</v>
      </c>
      <c r="AG276" s="73">
        <v>11507442.242635701</v>
      </c>
      <c r="AH276" s="73">
        <v>15048827.65801</v>
      </c>
      <c r="AI276" s="73">
        <v>21122069.7458492</v>
      </c>
      <c r="AJ276" s="73">
        <v>9786350.3828939702</v>
      </c>
      <c r="AK276" s="73">
        <v>4875725.1292053498</v>
      </c>
      <c r="AL276" s="73">
        <v>-4634996.5621672897</v>
      </c>
      <c r="AM276" s="73">
        <v>5924303.0944271302</v>
      </c>
      <c r="AN276" s="73">
        <v>85034577.192685902</v>
      </c>
    </row>
    <row r="277" spans="1:40">
      <c r="A277" s="108" t="s">
        <v>599</v>
      </c>
      <c r="B277" s="73">
        <v>0</v>
      </c>
      <c r="C277" s="73">
        <v>0</v>
      </c>
      <c r="D277" s="73">
        <v>0</v>
      </c>
      <c r="E277" s="73">
        <v>0</v>
      </c>
      <c r="F277" s="73">
        <v>0</v>
      </c>
      <c r="G277" s="73">
        <v>0</v>
      </c>
      <c r="H277" s="73">
        <v>0</v>
      </c>
      <c r="I277" s="73">
        <v>0</v>
      </c>
      <c r="J277" s="73">
        <v>0</v>
      </c>
      <c r="K277" s="73">
        <v>0</v>
      </c>
      <c r="L277" s="73">
        <v>0</v>
      </c>
      <c r="M277" s="73">
        <v>0</v>
      </c>
      <c r="N277" s="73">
        <v>0</v>
      </c>
      <c r="O277" s="73">
        <v>0</v>
      </c>
      <c r="P277" s="73">
        <v>0</v>
      </c>
      <c r="Q277" s="73">
        <v>0</v>
      </c>
      <c r="R277" s="73">
        <v>0</v>
      </c>
      <c r="S277" s="73">
        <v>0</v>
      </c>
      <c r="T277" s="73">
        <v>0</v>
      </c>
      <c r="U277" s="73">
        <v>0</v>
      </c>
      <c r="V277" s="73">
        <v>0</v>
      </c>
      <c r="W277" s="73">
        <v>0</v>
      </c>
      <c r="X277" s="73">
        <v>0</v>
      </c>
      <c r="Y277" s="73">
        <v>0</v>
      </c>
      <c r="Z277" s="73">
        <v>0</v>
      </c>
      <c r="AA277" s="73">
        <v>0</v>
      </c>
      <c r="AB277" s="73">
        <v>0</v>
      </c>
      <c r="AC277" s="73">
        <v>0</v>
      </c>
      <c r="AD277" s="73">
        <v>0</v>
      </c>
      <c r="AE277" s="73">
        <v>0</v>
      </c>
      <c r="AF277" s="73">
        <v>0</v>
      </c>
      <c r="AG277" s="73">
        <v>0</v>
      </c>
      <c r="AH277" s="73">
        <v>0</v>
      </c>
      <c r="AI277" s="73">
        <v>0</v>
      </c>
      <c r="AJ277" s="73">
        <v>0</v>
      </c>
      <c r="AK277" s="73">
        <v>0</v>
      </c>
      <c r="AL277" s="73">
        <v>0</v>
      </c>
      <c r="AM277" s="73">
        <v>0</v>
      </c>
      <c r="AN277" s="73">
        <v>0</v>
      </c>
    </row>
    <row r="278" spans="1:40">
      <c r="A278" s="108" t="s">
        <v>600</v>
      </c>
    </row>
    <row r="279" spans="1:40">
      <c r="A279" s="109" t="s">
        <v>601</v>
      </c>
      <c r="B279" s="73">
        <v>0</v>
      </c>
      <c r="C279" s="73">
        <v>0</v>
      </c>
      <c r="D279" s="73">
        <v>0</v>
      </c>
      <c r="E279" s="73">
        <v>0</v>
      </c>
      <c r="F279" s="73">
        <v>0</v>
      </c>
      <c r="G279" s="73">
        <v>0</v>
      </c>
      <c r="H279" s="73">
        <v>0</v>
      </c>
      <c r="I279" s="73">
        <v>0</v>
      </c>
      <c r="J279" s="73">
        <v>0</v>
      </c>
      <c r="K279" s="73">
        <v>0</v>
      </c>
      <c r="L279" s="73">
        <v>0</v>
      </c>
      <c r="M279" s="73">
        <v>0</v>
      </c>
      <c r="N279" s="73">
        <v>0</v>
      </c>
      <c r="O279" s="73">
        <v>0</v>
      </c>
      <c r="P279" s="73">
        <v>0</v>
      </c>
      <c r="Q279" s="73">
        <v>0</v>
      </c>
      <c r="R279" s="73">
        <v>0</v>
      </c>
      <c r="S279" s="73">
        <v>0</v>
      </c>
      <c r="T279" s="73">
        <v>0</v>
      </c>
      <c r="U279" s="73">
        <v>0</v>
      </c>
      <c r="V279" s="73">
        <v>0</v>
      </c>
      <c r="W279" s="73">
        <v>0</v>
      </c>
      <c r="X279" s="73">
        <v>0</v>
      </c>
      <c r="Y279" s="73">
        <v>0</v>
      </c>
      <c r="Z279" s="73">
        <v>0</v>
      </c>
      <c r="AA279" s="73">
        <v>0</v>
      </c>
      <c r="AB279" s="73">
        <v>0</v>
      </c>
      <c r="AC279" s="73">
        <v>0</v>
      </c>
      <c r="AD279" s="73">
        <v>0</v>
      </c>
      <c r="AE279" s="73">
        <v>0</v>
      </c>
      <c r="AF279" s="73">
        <v>0</v>
      </c>
      <c r="AG279" s="73">
        <v>0</v>
      </c>
      <c r="AH279" s="73">
        <v>0</v>
      </c>
      <c r="AI279" s="73">
        <v>0</v>
      </c>
      <c r="AJ279" s="73">
        <v>0</v>
      </c>
      <c r="AK279" s="73">
        <v>0</v>
      </c>
      <c r="AL279" s="73">
        <v>0</v>
      </c>
      <c r="AM279" s="73">
        <v>0</v>
      </c>
      <c r="AN279" s="73">
        <v>0</v>
      </c>
    </row>
    <row r="280" spans="1:40">
      <c r="A280" s="108" t="s">
        <v>602</v>
      </c>
      <c r="B280" s="73">
        <v>0</v>
      </c>
      <c r="C280" s="73">
        <v>0</v>
      </c>
      <c r="D280" s="73">
        <v>0</v>
      </c>
      <c r="E280" s="73">
        <v>0</v>
      </c>
      <c r="F280" s="73">
        <v>0</v>
      </c>
      <c r="G280" s="73">
        <v>0</v>
      </c>
      <c r="H280" s="73">
        <v>0</v>
      </c>
      <c r="I280" s="73">
        <v>0</v>
      </c>
      <c r="J280" s="73">
        <v>0</v>
      </c>
      <c r="K280" s="73">
        <v>0</v>
      </c>
      <c r="L280" s="73">
        <v>0</v>
      </c>
      <c r="M280" s="73">
        <v>0</v>
      </c>
      <c r="N280" s="73">
        <v>0</v>
      </c>
      <c r="O280" s="73">
        <v>0</v>
      </c>
      <c r="P280" s="73">
        <v>0</v>
      </c>
      <c r="Q280" s="73">
        <v>0</v>
      </c>
      <c r="R280" s="73">
        <v>0</v>
      </c>
      <c r="S280" s="73">
        <v>0</v>
      </c>
      <c r="T280" s="73">
        <v>0</v>
      </c>
      <c r="U280" s="73">
        <v>0</v>
      </c>
      <c r="V280" s="73">
        <v>0</v>
      </c>
      <c r="W280" s="73">
        <v>0</v>
      </c>
      <c r="X280" s="73">
        <v>0</v>
      </c>
      <c r="Y280" s="73">
        <v>0</v>
      </c>
      <c r="Z280" s="73">
        <v>0</v>
      </c>
      <c r="AA280" s="73">
        <v>0</v>
      </c>
      <c r="AB280" s="73">
        <v>0</v>
      </c>
      <c r="AC280" s="73">
        <v>0</v>
      </c>
      <c r="AD280" s="73">
        <v>0</v>
      </c>
      <c r="AE280" s="73">
        <v>0</v>
      </c>
      <c r="AF280" s="73">
        <v>0</v>
      </c>
      <c r="AG280" s="73">
        <v>0</v>
      </c>
      <c r="AH280" s="73">
        <v>0</v>
      </c>
      <c r="AI280" s="73">
        <v>0</v>
      </c>
      <c r="AJ280" s="73">
        <v>0</v>
      </c>
      <c r="AK280" s="73">
        <v>0</v>
      </c>
      <c r="AL280" s="73">
        <v>0</v>
      </c>
      <c r="AM280" s="73">
        <v>0</v>
      </c>
      <c r="AN280" s="73">
        <v>0</v>
      </c>
    </row>
    <row r="281" spans="1:40">
      <c r="A281" s="108" t="s">
        <v>603</v>
      </c>
      <c r="B281" s="73">
        <v>2988431.2666213</v>
      </c>
      <c r="C281" s="73">
        <v>3069881.7392010698</v>
      </c>
      <c r="D281" s="73">
        <v>2987444.9480107999</v>
      </c>
      <c r="E281" s="73">
        <v>2952632.2426163601</v>
      </c>
      <c r="F281" s="73">
        <v>2886335.0456182202</v>
      </c>
      <c r="G281" s="73">
        <v>3240150.18357149</v>
      </c>
      <c r="H281" s="73">
        <v>3634004.9673726801</v>
      </c>
      <c r="I281" s="73">
        <v>3657805.0300271502</v>
      </c>
      <c r="J281" s="73">
        <v>3657127.4014571202</v>
      </c>
      <c r="K281" s="73">
        <v>3626333.9601734299</v>
      </c>
      <c r="L281" s="73">
        <v>3494600.0533310398</v>
      </c>
      <c r="M281" s="73">
        <v>7811717.0868244404</v>
      </c>
      <c r="N281" s="73">
        <v>44006463.924825102</v>
      </c>
      <c r="O281" s="73">
        <v>2671386.7667285502</v>
      </c>
      <c r="P281" s="73">
        <v>2750086.8296220601</v>
      </c>
      <c r="Q281" s="73">
        <v>2683535.2304381202</v>
      </c>
      <c r="R281" s="73">
        <v>2665420.58414244</v>
      </c>
      <c r="S281" s="73">
        <v>2616394.4231936801</v>
      </c>
      <c r="T281" s="73">
        <v>2982287.0996225402</v>
      </c>
      <c r="U281" s="73">
        <v>3424382.7133036801</v>
      </c>
      <c r="V281" s="73">
        <v>3515160.6278738901</v>
      </c>
      <c r="W281" s="73">
        <v>3425165.4338487401</v>
      </c>
      <c r="X281" s="73">
        <v>3311489.5032693199</v>
      </c>
      <c r="Y281" s="73">
        <v>3212771.94730228</v>
      </c>
      <c r="Z281" s="73">
        <v>8633225.7499472704</v>
      </c>
      <c r="AA281" s="73">
        <v>41891306.909292601</v>
      </c>
      <c r="AB281" s="73">
        <v>3067634.2641493501</v>
      </c>
      <c r="AC281" s="73">
        <v>3165959.4126189202</v>
      </c>
      <c r="AD281" s="73">
        <v>2671569.80443657</v>
      </c>
      <c r="AE281" s="73">
        <v>2637795.1061810399</v>
      </c>
      <c r="AF281" s="73">
        <v>2572294.24643054</v>
      </c>
      <c r="AG281" s="73">
        <v>2728564.0089856102</v>
      </c>
      <c r="AH281" s="73">
        <v>2995497.4993428802</v>
      </c>
      <c r="AI281" s="73">
        <v>3120268.6930312999</v>
      </c>
      <c r="AJ281" s="73">
        <v>3265592.4181007398</v>
      </c>
      <c r="AK281" s="73">
        <v>3358728.0838145399</v>
      </c>
      <c r="AL281" s="73">
        <v>3226108.43112671</v>
      </c>
      <c r="AM281" s="73">
        <v>9028136.0329723302</v>
      </c>
      <c r="AN281" s="73">
        <v>41838148.001190498</v>
      </c>
    </row>
    <row r="282" spans="1:40">
      <c r="A282" s="109" t="s">
        <v>604</v>
      </c>
      <c r="B282" s="73">
        <v>2988431.2666213</v>
      </c>
      <c r="C282" s="73">
        <v>3069881.7392010698</v>
      </c>
      <c r="D282" s="73">
        <v>2987444.9480107999</v>
      </c>
      <c r="E282" s="73">
        <v>2952632.2426163601</v>
      </c>
      <c r="F282" s="73">
        <v>2886335.0456182202</v>
      </c>
      <c r="G282" s="73">
        <v>3240150.18357149</v>
      </c>
      <c r="H282" s="73">
        <v>3634004.9673726801</v>
      </c>
      <c r="I282" s="73">
        <v>3657805.0300271502</v>
      </c>
      <c r="J282" s="73">
        <v>3657127.4014571202</v>
      </c>
      <c r="K282" s="73">
        <v>3626333.9601734299</v>
      </c>
      <c r="L282" s="73">
        <v>3494600.0533310398</v>
      </c>
      <c r="M282" s="73">
        <v>7811717.0868244404</v>
      </c>
      <c r="N282" s="73">
        <v>44006463.924825102</v>
      </c>
      <c r="O282" s="73">
        <v>2671386.7667285502</v>
      </c>
      <c r="P282" s="73">
        <v>2750086.8296220601</v>
      </c>
      <c r="Q282" s="73">
        <v>2683535.2304381202</v>
      </c>
      <c r="R282" s="73">
        <v>2665420.58414244</v>
      </c>
      <c r="S282" s="73">
        <v>2616394.4231936801</v>
      </c>
      <c r="T282" s="73">
        <v>2982287.0996225402</v>
      </c>
      <c r="U282" s="73">
        <v>3424382.7133036801</v>
      </c>
      <c r="V282" s="73">
        <v>3515160.6278738901</v>
      </c>
      <c r="W282" s="73">
        <v>3425165.4338487401</v>
      </c>
      <c r="X282" s="73">
        <v>3311489.5032693199</v>
      </c>
      <c r="Y282" s="73">
        <v>3212771.94730228</v>
      </c>
      <c r="Z282" s="73">
        <v>8633225.7499472704</v>
      </c>
      <c r="AA282" s="73">
        <v>41891306.909292601</v>
      </c>
      <c r="AB282" s="73">
        <v>3067634.2641493501</v>
      </c>
      <c r="AC282" s="73">
        <v>3165959.4126189202</v>
      </c>
      <c r="AD282" s="73">
        <v>2671569.80443657</v>
      </c>
      <c r="AE282" s="73">
        <v>2637795.1061810399</v>
      </c>
      <c r="AF282" s="73">
        <v>2572294.24643054</v>
      </c>
      <c r="AG282" s="73">
        <v>2728564.0089856102</v>
      </c>
      <c r="AH282" s="73">
        <v>2995497.4993428802</v>
      </c>
      <c r="AI282" s="73">
        <v>3120268.6930312999</v>
      </c>
      <c r="AJ282" s="73">
        <v>3265592.4181007398</v>
      </c>
      <c r="AK282" s="73">
        <v>3358728.0838145399</v>
      </c>
      <c r="AL282" s="73">
        <v>3226108.43112671</v>
      </c>
      <c r="AM282" s="73">
        <v>9028136.0329723302</v>
      </c>
      <c r="AN282" s="73">
        <v>41838148.001190498</v>
      </c>
    </row>
    <row r="283" spans="1:40">
      <c r="A283" s="108" t="s">
        <v>605</v>
      </c>
      <c r="B283" s="73">
        <v>0</v>
      </c>
      <c r="C283" s="73">
        <v>0</v>
      </c>
      <c r="D283" s="73">
        <v>0</v>
      </c>
      <c r="E283" s="73">
        <v>0</v>
      </c>
      <c r="F283" s="73">
        <v>0</v>
      </c>
      <c r="G283" s="73">
        <v>0</v>
      </c>
      <c r="H283" s="73">
        <v>0</v>
      </c>
      <c r="I283" s="73">
        <v>0</v>
      </c>
      <c r="J283" s="73">
        <v>0</v>
      </c>
      <c r="K283" s="73">
        <v>0</v>
      </c>
      <c r="L283" s="73">
        <v>0</v>
      </c>
      <c r="M283" s="73">
        <v>0</v>
      </c>
      <c r="N283" s="73">
        <v>0</v>
      </c>
      <c r="O283" s="73">
        <v>0</v>
      </c>
      <c r="P283" s="73">
        <v>0</v>
      </c>
      <c r="Q283" s="73">
        <v>0</v>
      </c>
      <c r="R283" s="73">
        <v>0</v>
      </c>
      <c r="S283" s="73">
        <v>0</v>
      </c>
      <c r="T283" s="73">
        <v>0</v>
      </c>
      <c r="U283" s="73">
        <v>0</v>
      </c>
      <c r="V283" s="73">
        <v>0</v>
      </c>
      <c r="W283" s="73">
        <v>0</v>
      </c>
      <c r="X283" s="73">
        <v>0</v>
      </c>
      <c r="Y283" s="73">
        <v>0</v>
      </c>
      <c r="Z283" s="73">
        <v>0</v>
      </c>
      <c r="AA283" s="73">
        <v>0</v>
      </c>
      <c r="AB283" s="73">
        <v>0</v>
      </c>
      <c r="AC283" s="73">
        <v>0</v>
      </c>
      <c r="AD283" s="73">
        <v>0</v>
      </c>
      <c r="AE283" s="73">
        <v>0</v>
      </c>
      <c r="AF283" s="73">
        <v>0</v>
      </c>
      <c r="AG283" s="73">
        <v>0</v>
      </c>
      <c r="AH283" s="73">
        <v>0</v>
      </c>
      <c r="AI283" s="73">
        <v>0</v>
      </c>
      <c r="AJ283" s="73">
        <v>0</v>
      </c>
      <c r="AK283" s="73">
        <v>0</v>
      </c>
      <c r="AL283" s="73">
        <v>0</v>
      </c>
      <c r="AM283" s="73">
        <v>0</v>
      </c>
      <c r="AN283" s="73">
        <v>0</v>
      </c>
    </row>
    <row r="284" spans="1:40" s="111" customFormat="1" ht="10.8" thickBot="1">
      <c r="A284" s="119" t="s">
        <v>606</v>
      </c>
      <c r="B284" s="73">
        <v>0</v>
      </c>
      <c r="C284" s="73">
        <v>0</v>
      </c>
      <c r="D284" s="73">
        <v>0</v>
      </c>
      <c r="E284" s="73">
        <v>0</v>
      </c>
      <c r="F284" s="73">
        <v>0</v>
      </c>
      <c r="G284" s="73">
        <v>0</v>
      </c>
      <c r="H284" s="73">
        <v>0</v>
      </c>
      <c r="I284" s="73">
        <v>0</v>
      </c>
      <c r="J284" s="73">
        <v>0</v>
      </c>
      <c r="K284" s="73">
        <v>0</v>
      </c>
      <c r="L284" s="73">
        <v>0</v>
      </c>
      <c r="M284" s="73">
        <v>0</v>
      </c>
      <c r="N284" s="73">
        <v>0</v>
      </c>
      <c r="O284" s="73">
        <v>0</v>
      </c>
      <c r="P284" s="73">
        <v>0</v>
      </c>
      <c r="Q284" s="73">
        <v>0</v>
      </c>
      <c r="R284" s="73">
        <v>0</v>
      </c>
      <c r="S284" s="73">
        <v>0</v>
      </c>
      <c r="T284" s="73">
        <v>0</v>
      </c>
      <c r="U284" s="73">
        <v>0</v>
      </c>
      <c r="V284" s="73">
        <v>0</v>
      </c>
      <c r="W284" s="73">
        <v>0</v>
      </c>
      <c r="X284" s="73">
        <v>0</v>
      </c>
      <c r="Y284" s="73">
        <v>0</v>
      </c>
      <c r="Z284" s="73">
        <v>0</v>
      </c>
      <c r="AA284" s="73">
        <v>0</v>
      </c>
      <c r="AB284" s="73">
        <v>0</v>
      </c>
      <c r="AC284" s="73">
        <v>0</v>
      </c>
      <c r="AD284" s="73">
        <v>0</v>
      </c>
      <c r="AE284" s="73">
        <v>0</v>
      </c>
      <c r="AF284" s="73">
        <v>0</v>
      </c>
      <c r="AG284" s="73">
        <v>0</v>
      </c>
      <c r="AH284" s="73">
        <v>0</v>
      </c>
      <c r="AI284" s="73">
        <v>0</v>
      </c>
      <c r="AJ284" s="73">
        <v>0</v>
      </c>
      <c r="AK284" s="73">
        <v>0</v>
      </c>
      <c r="AL284" s="73">
        <v>0</v>
      </c>
      <c r="AM284" s="73">
        <v>0</v>
      </c>
      <c r="AN284" s="73">
        <v>0</v>
      </c>
    </row>
    <row r="285" spans="1:40">
      <c r="A285" s="108" t="s">
        <v>607</v>
      </c>
      <c r="B285" s="73">
        <v>2988431.2666213</v>
      </c>
      <c r="C285" s="73">
        <v>3069881.7392010698</v>
      </c>
      <c r="D285" s="73">
        <v>2987444.9480107999</v>
      </c>
      <c r="E285" s="73">
        <v>2952632.2426163601</v>
      </c>
      <c r="F285" s="73">
        <v>2886335.0456182202</v>
      </c>
      <c r="G285" s="73">
        <v>3240150.18357149</v>
      </c>
      <c r="H285" s="73">
        <v>3634004.9673726801</v>
      </c>
      <c r="I285" s="73">
        <v>3657805.0300271502</v>
      </c>
      <c r="J285" s="73">
        <v>3657127.4014571202</v>
      </c>
      <c r="K285" s="73">
        <v>3626333.9601734299</v>
      </c>
      <c r="L285" s="73">
        <v>3494600.0533310398</v>
      </c>
      <c r="M285" s="73">
        <v>7811717.0868244404</v>
      </c>
      <c r="N285" s="73">
        <v>44006463.924825102</v>
      </c>
      <c r="O285" s="73">
        <v>2671386.7667285502</v>
      </c>
      <c r="P285" s="73">
        <v>2750086.8296220601</v>
      </c>
      <c r="Q285" s="73">
        <v>2683535.2304381202</v>
      </c>
      <c r="R285" s="73">
        <v>2665420.58414244</v>
      </c>
      <c r="S285" s="73">
        <v>2616394.4231936801</v>
      </c>
      <c r="T285" s="73">
        <v>2982287.0996225402</v>
      </c>
      <c r="U285" s="73">
        <v>3424382.7133036801</v>
      </c>
      <c r="V285" s="73">
        <v>3515160.6278738901</v>
      </c>
      <c r="W285" s="73">
        <v>3425165.4338487401</v>
      </c>
      <c r="X285" s="73">
        <v>3311489.5032693199</v>
      </c>
      <c r="Y285" s="73">
        <v>3212771.94730228</v>
      </c>
      <c r="Z285" s="73">
        <v>8633225.7499472704</v>
      </c>
      <c r="AA285" s="73">
        <v>41891306.909292601</v>
      </c>
      <c r="AB285" s="73">
        <v>3067634.2641493501</v>
      </c>
      <c r="AC285" s="73">
        <v>3165959.4126189202</v>
      </c>
      <c r="AD285" s="73">
        <v>2671569.80443657</v>
      </c>
      <c r="AE285" s="73">
        <v>2637795.1061810399</v>
      </c>
      <c r="AF285" s="73">
        <v>2572294.24643054</v>
      </c>
      <c r="AG285" s="73">
        <v>2728564.0089856102</v>
      </c>
      <c r="AH285" s="73">
        <v>2995497.4993428802</v>
      </c>
      <c r="AI285" s="73">
        <v>3120268.6930312999</v>
      </c>
      <c r="AJ285" s="73">
        <v>3265592.4181007398</v>
      </c>
      <c r="AK285" s="73">
        <v>3358728.0838145399</v>
      </c>
      <c r="AL285" s="73">
        <v>3226108.43112671</v>
      </c>
      <c r="AM285" s="73">
        <v>9028136.0329723302</v>
      </c>
      <c r="AN285" s="73">
        <v>41838148.001190498</v>
      </c>
    </row>
    <row r="286" spans="1:40">
      <c r="A286" s="108" t="s">
        <v>608</v>
      </c>
      <c r="B286" s="73">
        <v>-228862.636935652</v>
      </c>
      <c r="C286" s="73">
        <v>-245202.58030003399</v>
      </c>
      <c r="D286" s="73">
        <v>-259214.847539126</v>
      </c>
      <c r="E286" s="73">
        <v>-273405.38486580801</v>
      </c>
      <c r="F286" s="73">
        <v>-286814.83065774298</v>
      </c>
      <c r="G286" s="73">
        <v>-299898.75736947998</v>
      </c>
      <c r="H286" s="73">
        <v>-314339.70855129801</v>
      </c>
      <c r="I286" s="73">
        <v>-328740.93155374902</v>
      </c>
      <c r="J286" s="73">
        <v>-344105.12685361702</v>
      </c>
      <c r="K286" s="73">
        <v>-358892.11192900199</v>
      </c>
      <c r="L286" s="73">
        <v>-371189.23708547599</v>
      </c>
      <c r="M286" s="73">
        <v>110624.11888744999</v>
      </c>
      <c r="N286" s="73">
        <v>-3200042.0347535401</v>
      </c>
      <c r="O286" s="73">
        <v>111574.714099291</v>
      </c>
      <c r="P286" s="73">
        <v>94831.9443391635</v>
      </c>
      <c r="Q286" s="73">
        <v>64028.796124079498</v>
      </c>
      <c r="R286" s="73">
        <v>32840.855959517401</v>
      </c>
      <c r="S286" s="73">
        <v>1263.3177005341099</v>
      </c>
      <c r="T286" s="73">
        <v>-30708.692468385201</v>
      </c>
      <c r="U286" s="73">
        <v>-63080.117098843402</v>
      </c>
      <c r="V286" s="73">
        <v>-95855.968562619906</v>
      </c>
      <c r="W286" s="73">
        <v>-129041.330154442</v>
      </c>
      <c r="X286" s="73">
        <v>-162641.357213927</v>
      </c>
      <c r="Y286" s="73">
        <v>-196661.278267102</v>
      </c>
      <c r="Z286" s="73">
        <v>-231106.39618780199</v>
      </c>
      <c r="AA286" s="73">
        <v>-604555.51173053903</v>
      </c>
      <c r="AB286" s="73">
        <v>-245799.39168375201</v>
      </c>
      <c r="AC286" s="73">
        <v>-280554.250798258</v>
      </c>
      <c r="AD286" s="73">
        <v>115759.03935433499</v>
      </c>
      <c r="AE286" s="73">
        <v>100143.111766841</v>
      </c>
      <c r="AF286" s="73">
        <v>84332.766860234799</v>
      </c>
      <c r="AG286" s="73">
        <v>68325.575428785101</v>
      </c>
      <c r="AH286" s="73">
        <v>52119.074021504799</v>
      </c>
      <c r="AI286" s="73">
        <v>35710.764402100103</v>
      </c>
      <c r="AJ286" s="73">
        <v>19098.1129996251</v>
      </c>
      <c r="AK286" s="73">
        <v>2278.5503495866201</v>
      </c>
      <c r="AL286" s="73">
        <v>-14750.529474713099</v>
      </c>
      <c r="AM286" s="73">
        <v>-31991.769440727901</v>
      </c>
      <c r="AN286" s="73">
        <v>-95328.946214437601</v>
      </c>
    </row>
    <row r="287" spans="1:40">
      <c r="A287" s="108" t="s">
        <v>609</v>
      </c>
      <c r="B287" s="73">
        <v>0</v>
      </c>
      <c r="C287" s="73">
        <v>0</v>
      </c>
      <c r="D287" s="73">
        <v>0</v>
      </c>
      <c r="E287" s="73">
        <v>0</v>
      </c>
      <c r="F287" s="73">
        <v>0</v>
      </c>
      <c r="G287" s="73">
        <v>0</v>
      </c>
      <c r="H287" s="73">
        <v>0</v>
      </c>
      <c r="I287" s="73">
        <v>0</v>
      </c>
      <c r="J287" s="73">
        <v>0</v>
      </c>
      <c r="K287" s="73">
        <v>0</v>
      </c>
      <c r="L287" s="73">
        <v>0</v>
      </c>
      <c r="M287" s="73">
        <v>0</v>
      </c>
      <c r="N287" s="73">
        <v>0</v>
      </c>
      <c r="O287" s="73">
        <v>0</v>
      </c>
      <c r="P287" s="73">
        <v>0</v>
      </c>
      <c r="Q287" s="73">
        <v>0</v>
      </c>
      <c r="R287" s="73">
        <v>0</v>
      </c>
      <c r="S287" s="73">
        <v>0</v>
      </c>
      <c r="T287" s="73">
        <v>0</v>
      </c>
      <c r="U287" s="73">
        <v>0</v>
      </c>
      <c r="V287" s="73">
        <v>0</v>
      </c>
      <c r="W287" s="73">
        <v>0</v>
      </c>
      <c r="X287" s="73">
        <v>0</v>
      </c>
      <c r="Y287" s="73">
        <v>0</v>
      </c>
      <c r="Z287" s="73">
        <v>0</v>
      </c>
      <c r="AA287" s="73">
        <v>0</v>
      </c>
      <c r="AB287" s="73">
        <v>0</v>
      </c>
      <c r="AC287" s="73">
        <v>0</v>
      </c>
      <c r="AD287" s="73">
        <v>0</v>
      </c>
      <c r="AE287" s="73">
        <v>0</v>
      </c>
      <c r="AF287" s="73">
        <v>0</v>
      </c>
      <c r="AG287" s="73">
        <v>0</v>
      </c>
      <c r="AH287" s="73">
        <v>0</v>
      </c>
      <c r="AI287" s="73">
        <v>0</v>
      </c>
      <c r="AJ287" s="73">
        <v>0</v>
      </c>
      <c r="AK287" s="73">
        <v>0</v>
      </c>
      <c r="AL287" s="73">
        <v>0</v>
      </c>
      <c r="AM287" s="73">
        <v>0</v>
      </c>
      <c r="AN287" s="73">
        <v>0</v>
      </c>
    </row>
    <row r="288" spans="1:40">
      <c r="A288" s="108" t="s">
        <v>610</v>
      </c>
      <c r="B288" s="73">
        <v>2759568.6296856501</v>
      </c>
      <c r="C288" s="73">
        <v>2824679.1589010302</v>
      </c>
      <c r="D288" s="73">
        <v>2728230.1004716698</v>
      </c>
      <c r="E288" s="73">
        <v>2679226.8577505499</v>
      </c>
      <c r="F288" s="73">
        <v>2599520.2149604699</v>
      </c>
      <c r="G288" s="73">
        <v>2940251.4262020099</v>
      </c>
      <c r="H288" s="73">
        <v>3319665.2588213799</v>
      </c>
      <c r="I288" s="73">
        <v>3329064.0984733999</v>
      </c>
      <c r="J288" s="73">
        <v>3313022.2746035098</v>
      </c>
      <c r="K288" s="73">
        <v>3267441.84824443</v>
      </c>
      <c r="L288" s="73">
        <v>3123410.8162455601</v>
      </c>
      <c r="M288" s="73">
        <v>7922341.20571189</v>
      </c>
      <c r="N288" s="73">
        <v>40806421.890071601</v>
      </c>
      <c r="O288" s="73">
        <v>2782961.48082784</v>
      </c>
      <c r="P288" s="73">
        <v>2844918.7739612199</v>
      </c>
      <c r="Q288" s="73">
        <v>2747564.0265621999</v>
      </c>
      <c r="R288" s="73">
        <v>2698261.44010195</v>
      </c>
      <c r="S288" s="73">
        <v>2617657.7408942101</v>
      </c>
      <c r="T288" s="73">
        <v>2951578.4071541601</v>
      </c>
      <c r="U288" s="73">
        <v>3361302.5962048401</v>
      </c>
      <c r="V288" s="73">
        <v>3419304.6593112699</v>
      </c>
      <c r="W288" s="73">
        <v>3296124.1036943002</v>
      </c>
      <c r="X288" s="73">
        <v>3148848.1460553901</v>
      </c>
      <c r="Y288" s="73">
        <v>3016110.66903518</v>
      </c>
      <c r="Z288" s="73">
        <v>8402119.3537594602</v>
      </c>
      <c r="AA288" s="73">
        <v>41286751.397561997</v>
      </c>
      <c r="AB288" s="73">
        <v>2821834.8724655998</v>
      </c>
      <c r="AC288" s="73">
        <v>2885405.1618206599</v>
      </c>
      <c r="AD288" s="73">
        <v>2787328.8437909</v>
      </c>
      <c r="AE288" s="73">
        <v>2737938.2179478798</v>
      </c>
      <c r="AF288" s="73">
        <v>2656627.0132907801</v>
      </c>
      <c r="AG288" s="73">
        <v>2796889.5844144002</v>
      </c>
      <c r="AH288" s="73">
        <v>3047616.5733643798</v>
      </c>
      <c r="AI288" s="73">
        <v>3155979.4574334002</v>
      </c>
      <c r="AJ288" s="73">
        <v>3284690.5311003602</v>
      </c>
      <c r="AK288" s="73">
        <v>3361006.6341641298</v>
      </c>
      <c r="AL288" s="73">
        <v>3211357.9016519901</v>
      </c>
      <c r="AM288" s="73">
        <v>8996144.2635315992</v>
      </c>
      <c r="AN288" s="73">
        <v>41742819.054976098</v>
      </c>
    </row>
    <row r="289" spans="1:40">
      <c r="A289" s="120" t="s">
        <v>611</v>
      </c>
      <c r="B289" s="110">
        <v>5.5E-2</v>
      </c>
      <c r="C289" s="110">
        <v>5.5E-2</v>
      </c>
      <c r="D289" s="110">
        <v>5.5E-2</v>
      </c>
      <c r="E289" s="110">
        <v>5.5E-2</v>
      </c>
      <c r="F289" s="110">
        <v>5.5E-2</v>
      </c>
      <c r="G289" s="110">
        <v>5.5E-2</v>
      </c>
      <c r="H289" s="110">
        <v>5.5E-2</v>
      </c>
      <c r="I289" s="110">
        <v>5.5E-2</v>
      </c>
      <c r="J289" s="110">
        <v>5.5E-2</v>
      </c>
      <c r="K289" s="110">
        <v>5.5E-2</v>
      </c>
      <c r="L289" s="110">
        <v>5.5E-2</v>
      </c>
      <c r="M289" s="110">
        <v>5.5E-2</v>
      </c>
      <c r="N289" s="110">
        <v>5.5E-2</v>
      </c>
      <c r="O289" s="110">
        <v>5.5E-2</v>
      </c>
      <c r="P289" s="110">
        <v>5.5E-2</v>
      </c>
      <c r="Q289" s="110">
        <v>5.5E-2</v>
      </c>
      <c r="R289" s="110">
        <v>5.5E-2</v>
      </c>
      <c r="S289" s="110">
        <v>5.5E-2</v>
      </c>
      <c r="T289" s="110">
        <v>5.5E-2</v>
      </c>
      <c r="U289" s="110">
        <v>5.5E-2</v>
      </c>
      <c r="V289" s="110">
        <v>5.5E-2</v>
      </c>
      <c r="W289" s="110">
        <v>5.5E-2</v>
      </c>
      <c r="X289" s="110">
        <v>5.5E-2</v>
      </c>
      <c r="Y289" s="110">
        <v>5.5E-2</v>
      </c>
      <c r="Z289" s="110">
        <v>5.5E-2</v>
      </c>
      <c r="AA289" s="110">
        <v>5.5E-2</v>
      </c>
      <c r="AB289" s="110">
        <v>5.5E-2</v>
      </c>
      <c r="AC289" s="110">
        <v>5.5E-2</v>
      </c>
      <c r="AD289" s="110">
        <v>5.5E-2</v>
      </c>
      <c r="AE289" s="110">
        <v>5.5E-2</v>
      </c>
      <c r="AF289" s="110">
        <v>5.5E-2</v>
      </c>
      <c r="AG289" s="110">
        <v>5.5E-2</v>
      </c>
      <c r="AH289" s="110">
        <v>5.5E-2</v>
      </c>
      <c r="AI289" s="110">
        <v>5.5E-2</v>
      </c>
      <c r="AJ289" s="110">
        <v>5.5E-2</v>
      </c>
      <c r="AK289" s="110">
        <v>5.5E-2</v>
      </c>
      <c r="AL289" s="110">
        <v>5.5E-2</v>
      </c>
      <c r="AM289" s="110">
        <v>5.5E-2</v>
      </c>
      <c r="AN289" s="110">
        <v>5.5E-2</v>
      </c>
    </row>
    <row r="290" spans="1:40">
      <c r="A290" s="108" t="s">
        <v>612</v>
      </c>
      <c r="B290" s="73">
        <v>151776.27463271099</v>
      </c>
      <c r="C290" s="73">
        <v>155357.353739557</v>
      </c>
      <c r="D290" s="73">
        <v>150052.65552594201</v>
      </c>
      <c r="E290" s="73">
        <v>147357.47717627999</v>
      </c>
      <c r="F290" s="73">
        <v>142973.611822826</v>
      </c>
      <c r="G290" s="73">
        <v>161713.82844111099</v>
      </c>
      <c r="H290" s="73">
        <v>182581.58923517601</v>
      </c>
      <c r="I290" s="73">
        <v>183098.52541603701</v>
      </c>
      <c r="J290" s="73">
        <v>182216.22510319299</v>
      </c>
      <c r="K290" s="73">
        <v>179709.30165344299</v>
      </c>
      <c r="L290" s="73">
        <v>171787.594893506</v>
      </c>
      <c r="M290" s="73">
        <v>435728.76631415403</v>
      </c>
      <c r="N290" s="73">
        <v>2244353.2039539302</v>
      </c>
      <c r="O290" s="73">
        <v>153062.88144553101</v>
      </c>
      <c r="P290" s="73">
        <v>156470.53256786699</v>
      </c>
      <c r="Q290" s="73">
        <v>151116.02146092101</v>
      </c>
      <c r="R290" s="73">
        <v>148404.37920560699</v>
      </c>
      <c r="S290" s="73">
        <v>143971.17574918101</v>
      </c>
      <c r="T290" s="73">
        <v>162336.812393478</v>
      </c>
      <c r="U290" s="73">
        <v>184871.642791266</v>
      </c>
      <c r="V290" s="73">
        <v>188061.75626212</v>
      </c>
      <c r="W290" s="73">
        <v>181286.82570318601</v>
      </c>
      <c r="X290" s="73">
        <v>173186.64803304599</v>
      </c>
      <c r="Y290" s="73">
        <v>165886.08679693501</v>
      </c>
      <c r="Z290" s="73">
        <v>462116.56445677002</v>
      </c>
      <c r="AA290" s="73">
        <v>2270771.3268659101</v>
      </c>
      <c r="AB290" s="73">
        <v>155200.91798560799</v>
      </c>
      <c r="AC290" s="73">
        <v>158697.28390013601</v>
      </c>
      <c r="AD290" s="73">
        <v>153303.08640849899</v>
      </c>
      <c r="AE290" s="73">
        <v>150586.60198713301</v>
      </c>
      <c r="AF290" s="73">
        <v>146114.48573099301</v>
      </c>
      <c r="AG290" s="73">
        <v>153828.927142792</v>
      </c>
      <c r="AH290" s="73">
        <v>167618.911535041</v>
      </c>
      <c r="AI290" s="73">
        <v>173578.870158837</v>
      </c>
      <c r="AJ290" s="73">
        <v>180657.97921051999</v>
      </c>
      <c r="AK290" s="73">
        <v>184855.36487902701</v>
      </c>
      <c r="AL290" s="73">
        <v>176624.68459085899</v>
      </c>
      <c r="AM290" s="73">
        <v>494787.934494238</v>
      </c>
      <c r="AN290" s="73">
        <v>2295855.0480236802</v>
      </c>
    </row>
    <row r="291" spans="1:40">
      <c r="A291" s="108" t="s">
        <v>613</v>
      </c>
      <c r="B291" s="73">
        <v>0</v>
      </c>
      <c r="C291" s="73">
        <v>0</v>
      </c>
      <c r="D291" s="73">
        <v>0</v>
      </c>
      <c r="E291" s="73">
        <v>0</v>
      </c>
      <c r="F291" s="73">
        <v>0</v>
      </c>
      <c r="G291" s="73">
        <v>0</v>
      </c>
      <c r="H291" s="73">
        <v>0</v>
      </c>
      <c r="I291" s="73">
        <v>0</v>
      </c>
      <c r="J291" s="73">
        <v>0</v>
      </c>
      <c r="K291" s="73">
        <v>0</v>
      </c>
      <c r="L291" s="73">
        <v>0</v>
      </c>
      <c r="M291" s="73">
        <v>0</v>
      </c>
      <c r="N291" s="73">
        <v>0</v>
      </c>
      <c r="O291" s="73">
        <v>0</v>
      </c>
      <c r="P291" s="73">
        <v>0</v>
      </c>
      <c r="Q291" s="73">
        <v>0</v>
      </c>
      <c r="R291" s="73">
        <v>0</v>
      </c>
      <c r="S291" s="73">
        <v>0</v>
      </c>
      <c r="T291" s="73">
        <v>0</v>
      </c>
      <c r="U291" s="73">
        <v>0</v>
      </c>
      <c r="V291" s="73">
        <v>0</v>
      </c>
      <c r="W291" s="73">
        <v>0</v>
      </c>
      <c r="X291" s="73">
        <v>0</v>
      </c>
      <c r="Y291" s="73">
        <v>0</v>
      </c>
      <c r="Z291" s="73">
        <v>0</v>
      </c>
      <c r="AA291" s="73">
        <v>0</v>
      </c>
      <c r="AB291" s="73">
        <v>0</v>
      </c>
      <c r="AC291" s="73">
        <v>0</v>
      </c>
      <c r="AD291" s="73">
        <v>0</v>
      </c>
      <c r="AE291" s="73">
        <v>0</v>
      </c>
      <c r="AF291" s="73">
        <v>0</v>
      </c>
      <c r="AG291" s="73">
        <v>0</v>
      </c>
      <c r="AH291" s="73">
        <v>0</v>
      </c>
      <c r="AI291" s="73">
        <v>0</v>
      </c>
      <c r="AJ291" s="73">
        <v>0</v>
      </c>
      <c r="AK291" s="73">
        <v>0</v>
      </c>
      <c r="AL291" s="73">
        <v>0</v>
      </c>
      <c r="AM291" s="73">
        <v>0</v>
      </c>
      <c r="AN291" s="73">
        <v>0</v>
      </c>
    </row>
    <row r="292" spans="1:40">
      <c r="A292" s="109" t="s">
        <v>614</v>
      </c>
      <c r="B292" s="73">
        <v>151776.27463271099</v>
      </c>
      <c r="C292" s="73">
        <v>155357.353739557</v>
      </c>
      <c r="D292" s="73">
        <v>150052.65552594201</v>
      </c>
      <c r="E292" s="73">
        <v>147357.47717627999</v>
      </c>
      <c r="F292" s="73">
        <v>142973.611822826</v>
      </c>
      <c r="G292" s="73">
        <v>161713.82844111099</v>
      </c>
      <c r="H292" s="73">
        <v>182581.58923517601</v>
      </c>
      <c r="I292" s="73">
        <v>183098.52541603701</v>
      </c>
      <c r="J292" s="73">
        <v>182216.22510319299</v>
      </c>
      <c r="K292" s="73">
        <v>179709.30165344299</v>
      </c>
      <c r="L292" s="73">
        <v>171787.594893506</v>
      </c>
      <c r="M292" s="73">
        <v>435728.76631415403</v>
      </c>
      <c r="N292" s="73">
        <v>2244353.2039539302</v>
      </c>
      <c r="O292" s="73">
        <v>153062.88144553101</v>
      </c>
      <c r="P292" s="73">
        <v>156470.53256786699</v>
      </c>
      <c r="Q292" s="73">
        <v>151116.02146092101</v>
      </c>
      <c r="R292" s="73">
        <v>148404.37920560699</v>
      </c>
      <c r="S292" s="73">
        <v>143971.17574918101</v>
      </c>
      <c r="T292" s="73">
        <v>162336.812393478</v>
      </c>
      <c r="U292" s="73">
        <v>184871.642791266</v>
      </c>
      <c r="V292" s="73">
        <v>188061.75626212</v>
      </c>
      <c r="W292" s="73">
        <v>181286.82570318601</v>
      </c>
      <c r="X292" s="73">
        <v>173186.64803304599</v>
      </c>
      <c r="Y292" s="73">
        <v>165886.08679693501</v>
      </c>
      <c r="Z292" s="73">
        <v>462116.56445677002</v>
      </c>
      <c r="AA292" s="73">
        <v>2270771.3268659101</v>
      </c>
      <c r="AB292" s="73">
        <v>155200.91798560799</v>
      </c>
      <c r="AC292" s="73">
        <v>158697.28390013601</v>
      </c>
      <c r="AD292" s="73">
        <v>153303.08640849899</v>
      </c>
      <c r="AE292" s="73">
        <v>150586.60198713301</v>
      </c>
      <c r="AF292" s="73">
        <v>146114.48573099301</v>
      </c>
      <c r="AG292" s="73">
        <v>153828.927142792</v>
      </c>
      <c r="AH292" s="73">
        <v>167618.911535041</v>
      </c>
      <c r="AI292" s="73">
        <v>173578.870158837</v>
      </c>
      <c r="AJ292" s="73">
        <v>180657.97921051999</v>
      </c>
      <c r="AK292" s="73">
        <v>184855.36487902701</v>
      </c>
      <c r="AL292" s="73">
        <v>176624.68459085899</v>
      </c>
      <c r="AM292" s="73">
        <v>494787.934494238</v>
      </c>
      <c r="AN292" s="73">
        <v>2295855.0480236802</v>
      </c>
    </row>
    <row r="293" spans="1:40">
      <c r="A293" s="108" t="s">
        <v>615</v>
      </c>
      <c r="B293" s="73">
        <v>0</v>
      </c>
      <c r="C293" s="73">
        <v>0</v>
      </c>
      <c r="D293" s="73">
        <v>0</v>
      </c>
      <c r="E293" s="73">
        <v>0</v>
      </c>
      <c r="F293" s="73">
        <v>0</v>
      </c>
      <c r="G293" s="73">
        <v>0</v>
      </c>
      <c r="H293" s="73">
        <v>0</v>
      </c>
      <c r="I293" s="73">
        <v>0</v>
      </c>
      <c r="J293" s="73">
        <v>0</v>
      </c>
      <c r="K293" s="73">
        <v>0</v>
      </c>
      <c r="L293" s="73">
        <v>0</v>
      </c>
      <c r="M293" s="73">
        <v>0</v>
      </c>
      <c r="N293" s="73">
        <v>0</v>
      </c>
      <c r="O293" s="73">
        <v>0</v>
      </c>
      <c r="P293" s="73">
        <v>0</v>
      </c>
      <c r="Q293" s="73">
        <v>0</v>
      </c>
      <c r="R293" s="73">
        <v>0</v>
      </c>
      <c r="S293" s="73">
        <v>0</v>
      </c>
      <c r="T293" s="73">
        <v>0</v>
      </c>
      <c r="U293" s="73">
        <v>0</v>
      </c>
      <c r="V293" s="73">
        <v>0</v>
      </c>
      <c r="W293" s="73">
        <v>0</v>
      </c>
      <c r="X293" s="73">
        <v>0</v>
      </c>
      <c r="Y293" s="73">
        <v>0</v>
      </c>
      <c r="Z293" s="73">
        <v>0</v>
      </c>
      <c r="AA293" s="73">
        <v>0</v>
      </c>
      <c r="AB293" s="73">
        <v>0</v>
      </c>
      <c r="AC293" s="73">
        <v>0</v>
      </c>
      <c r="AD293" s="73">
        <v>0</v>
      </c>
      <c r="AE293" s="73">
        <v>0</v>
      </c>
      <c r="AF293" s="73">
        <v>0</v>
      </c>
      <c r="AG293" s="73">
        <v>0</v>
      </c>
      <c r="AH293" s="73">
        <v>0</v>
      </c>
      <c r="AI293" s="73">
        <v>0</v>
      </c>
      <c r="AJ293" s="73">
        <v>0</v>
      </c>
      <c r="AK293" s="73">
        <v>0</v>
      </c>
      <c r="AL293" s="73">
        <v>0</v>
      </c>
      <c r="AM293" s="73">
        <v>0</v>
      </c>
      <c r="AN293" s="73">
        <v>0</v>
      </c>
    </row>
    <row r="294" spans="1:40" ht="10.8" thickBot="1">
      <c r="A294" s="119" t="s">
        <v>616</v>
      </c>
      <c r="B294" s="73">
        <v>0</v>
      </c>
      <c r="C294" s="73">
        <v>0</v>
      </c>
      <c r="D294" s="73">
        <v>0</v>
      </c>
      <c r="E294" s="73">
        <v>0</v>
      </c>
      <c r="F294" s="73">
        <v>0</v>
      </c>
      <c r="G294" s="73">
        <v>0</v>
      </c>
      <c r="H294" s="73">
        <v>0</v>
      </c>
      <c r="I294" s="73">
        <v>0</v>
      </c>
      <c r="J294" s="73">
        <v>0</v>
      </c>
      <c r="K294" s="73">
        <v>0</v>
      </c>
      <c r="L294" s="73">
        <v>0</v>
      </c>
      <c r="M294" s="73">
        <v>0</v>
      </c>
      <c r="N294" s="73">
        <v>0</v>
      </c>
      <c r="O294" s="73">
        <v>0</v>
      </c>
      <c r="P294" s="73">
        <v>0</v>
      </c>
      <c r="Q294" s="73">
        <v>0</v>
      </c>
      <c r="R294" s="73">
        <v>0</v>
      </c>
      <c r="S294" s="73">
        <v>0</v>
      </c>
      <c r="T294" s="73">
        <v>0</v>
      </c>
      <c r="U294" s="73">
        <v>0</v>
      </c>
      <c r="V294" s="73">
        <v>0</v>
      </c>
      <c r="W294" s="73">
        <v>0</v>
      </c>
      <c r="X294" s="73">
        <v>0</v>
      </c>
      <c r="Y294" s="73">
        <v>0</v>
      </c>
      <c r="Z294" s="73">
        <v>0</v>
      </c>
      <c r="AA294" s="73">
        <v>0</v>
      </c>
      <c r="AB294" s="73">
        <v>0</v>
      </c>
      <c r="AC294" s="73">
        <v>0</v>
      </c>
      <c r="AD294" s="73">
        <v>0</v>
      </c>
      <c r="AE294" s="73">
        <v>0</v>
      </c>
      <c r="AF294" s="73">
        <v>0</v>
      </c>
      <c r="AG294" s="73">
        <v>0</v>
      </c>
      <c r="AH294" s="73">
        <v>0</v>
      </c>
      <c r="AI294" s="73">
        <v>0</v>
      </c>
      <c r="AJ294" s="73">
        <v>0</v>
      </c>
      <c r="AK294" s="73">
        <v>0</v>
      </c>
      <c r="AL294" s="73">
        <v>0</v>
      </c>
      <c r="AM294" s="73">
        <v>0</v>
      </c>
      <c r="AN294" s="73">
        <v>0</v>
      </c>
    </row>
    <row r="295" spans="1:40">
      <c r="A295" s="108" t="s">
        <v>617</v>
      </c>
      <c r="B295" s="73">
        <v>0</v>
      </c>
      <c r="C295" s="73">
        <v>0</v>
      </c>
      <c r="D295" s="73">
        <v>0</v>
      </c>
      <c r="E295" s="73">
        <v>0</v>
      </c>
      <c r="F295" s="73">
        <v>0</v>
      </c>
      <c r="G295" s="73">
        <v>0</v>
      </c>
      <c r="H295" s="73">
        <v>0</v>
      </c>
      <c r="I295" s="73">
        <v>0</v>
      </c>
      <c r="J295" s="73">
        <v>0</v>
      </c>
      <c r="K295" s="73">
        <v>0</v>
      </c>
      <c r="L295" s="73">
        <v>0</v>
      </c>
      <c r="M295" s="73">
        <v>0</v>
      </c>
      <c r="N295" s="73">
        <v>0</v>
      </c>
      <c r="O295" s="73">
        <v>0</v>
      </c>
      <c r="P295" s="73">
        <v>0</v>
      </c>
      <c r="Q295" s="73">
        <v>0</v>
      </c>
      <c r="R295" s="73">
        <v>0</v>
      </c>
      <c r="S295" s="73">
        <v>0</v>
      </c>
      <c r="T295" s="73">
        <v>0</v>
      </c>
      <c r="U295" s="73">
        <v>0</v>
      </c>
      <c r="V295" s="73">
        <v>0</v>
      </c>
      <c r="W295" s="73">
        <v>0</v>
      </c>
      <c r="X295" s="73">
        <v>0</v>
      </c>
      <c r="Y295" s="73">
        <v>0</v>
      </c>
      <c r="Z295" s="73">
        <v>0</v>
      </c>
      <c r="AA295" s="73">
        <v>0</v>
      </c>
      <c r="AB295" s="73">
        <v>0</v>
      </c>
      <c r="AC295" s="73">
        <v>0</v>
      </c>
      <c r="AD295" s="73">
        <v>0</v>
      </c>
      <c r="AE295" s="73">
        <v>0</v>
      </c>
      <c r="AF295" s="73">
        <v>0</v>
      </c>
      <c r="AG295" s="73">
        <v>0</v>
      </c>
      <c r="AH295" s="73">
        <v>0</v>
      </c>
      <c r="AI295" s="73">
        <v>0</v>
      </c>
      <c r="AJ295" s="73">
        <v>0</v>
      </c>
      <c r="AK295" s="73">
        <v>0</v>
      </c>
      <c r="AL295" s="73">
        <v>0</v>
      </c>
      <c r="AM295" s="73">
        <v>0</v>
      </c>
      <c r="AN295" s="73">
        <v>0</v>
      </c>
    </row>
    <row r="296" spans="1:40">
      <c r="A296" s="108" t="s">
        <v>618</v>
      </c>
      <c r="B296" s="73">
        <v>2988431.2666213</v>
      </c>
      <c r="C296" s="73">
        <v>3069881.7392010698</v>
      </c>
      <c r="D296" s="73">
        <v>2987444.9480107999</v>
      </c>
      <c r="E296" s="73">
        <v>2952632.2426163601</v>
      </c>
      <c r="F296" s="73">
        <v>2886335.0456182202</v>
      </c>
      <c r="G296" s="73">
        <v>3240150.18357149</v>
      </c>
      <c r="H296" s="73">
        <v>3634004.9673726801</v>
      </c>
      <c r="I296" s="73">
        <v>3657805.0300271502</v>
      </c>
      <c r="J296" s="73">
        <v>3657127.4014571202</v>
      </c>
      <c r="K296" s="73">
        <v>3626333.9601734299</v>
      </c>
      <c r="L296" s="73">
        <v>3494600.0533310398</v>
      </c>
      <c r="M296" s="73">
        <v>7811717.0868244404</v>
      </c>
      <c r="N296" s="73">
        <v>44006463.924825102</v>
      </c>
      <c r="O296" s="73">
        <v>2671386.7667285502</v>
      </c>
      <c r="P296" s="73">
        <v>2750086.8296220601</v>
      </c>
      <c r="Q296" s="73">
        <v>2683535.2304381202</v>
      </c>
      <c r="R296" s="73">
        <v>2665420.58414244</v>
      </c>
      <c r="S296" s="73">
        <v>2616394.4231936801</v>
      </c>
      <c r="T296" s="73">
        <v>2982287.0996225402</v>
      </c>
      <c r="U296" s="73">
        <v>3424382.7133036801</v>
      </c>
      <c r="V296" s="73">
        <v>3515160.6278738901</v>
      </c>
      <c r="W296" s="73">
        <v>3425165.4338487401</v>
      </c>
      <c r="X296" s="73">
        <v>3311489.5032693199</v>
      </c>
      <c r="Y296" s="73">
        <v>3212771.94730228</v>
      </c>
      <c r="Z296" s="73">
        <v>8633225.7499472704</v>
      </c>
      <c r="AA296" s="73">
        <v>41891306.909292601</v>
      </c>
      <c r="AB296" s="73">
        <v>3067634.2641493501</v>
      </c>
      <c r="AC296" s="73">
        <v>3165959.4126189202</v>
      </c>
      <c r="AD296" s="73">
        <v>2671569.80443657</v>
      </c>
      <c r="AE296" s="73">
        <v>2637795.1061810399</v>
      </c>
      <c r="AF296" s="73">
        <v>2572294.24643054</v>
      </c>
      <c r="AG296" s="73">
        <v>2728564.0089856102</v>
      </c>
      <c r="AH296" s="73">
        <v>2995497.4993428802</v>
      </c>
      <c r="AI296" s="73">
        <v>3120268.6930312999</v>
      </c>
      <c r="AJ296" s="73">
        <v>3265592.4181007398</v>
      </c>
      <c r="AK296" s="73">
        <v>3358728.0838145399</v>
      </c>
      <c r="AL296" s="73">
        <v>3226108.43112671</v>
      </c>
      <c r="AM296" s="73">
        <v>9028136.0329723302</v>
      </c>
      <c r="AN296" s="73">
        <v>41838148.001190498</v>
      </c>
    </row>
    <row r="297" spans="1:40">
      <c r="A297" s="108" t="s">
        <v>619</v>
      </c>
      <c r="B297" s="73">
        <v>-228862.636935652</v>
      </c>
      <c r="C297" s="73">
        <v>-245202.58030003399</v>
      </c>
      <c r="D297" s="73">
        <v>-259214.847539126</v>
      </c>
      <c r="E297" s="73">
        <v>-273405.38486580801</v>
      </c>
      <c r="F297" s="73">
        <v>-286814.83065774298</v>
      </c>
      <c r="G297" s="73">
        <v>-299898.75736947998</v>
      </c>
      <c r="H297" s="73">
        <v>-314339.70855129801</v>
      </c>
      <c r="I297" s="73">
        <v>-328740.93155374902</v>
      </c>
      <c r="J297" s="73">
        <v>-344105.12685361702</v>
      </c>
      <c r="K297" s="73">
        <v>-358892.11192900199</v>
      </c>
      <c r="L297" s="73">
        <v>-371189.23708547599</v>
      </c>
      <c r="M297" s="73">
        <v>110624.11888744999</v>
      </c>
      <c r="N297" s="73">
        <v>-3200042.0347535401</v>
      </c>
      <c r="O297" s="73">
        <v>111574.714099291</v>
      </c>
      <c r="P297" s="73">
        <v>94831.9443391635</v>
      </c>
      <c r="Q297" s="73">
        <v>64028.796124079498</v>
      </c>
      <c r="R297" s="73">
        <v>32840.855959517401</v>
      </c>
      <c r="S297" s="73">
        <v>1263.3177005341099</v>
      </c>
      <c r="T297" s="73">
        <v>-30708.692468385201</v>
      </c>
      <c r="U297" s="73">
        <v>-63080.117098843402</v>
      </c>
      <c r="V297" s="73">
        <v>-95855.968562619906</v>
      </c>
      <c r="W297" s="73">
        <v>-129041.330154442</v>
      </c>
      <c r="X297" s="73">
        <v>-162641.357213927</v>
      </c>
      <c r="Y297" s="73">
        <v>-196661.278267102</v>
      </c>
      <c r="Z297" s="73">
        <v>-231106.39618780199</v>
      </c>
      <c r="AA297" s="73">
        <v>-604555.51173053903</v>
      </c>
      <c r="AB297" s="73">
        <v>-245799.39168375201</v>
      </c>
      <c r="AC297" s="73">
        <v>-280554.250798258</v>
      </c>
      <c r="AD297" s="73">
        <v>115759.03935433499</v>
      </c>
      <c r="AE297" s="73">
        <v>100143.111766841</v>
      </c>
      <c r="AF297" s="73">
        <v>84332.766860234799</v>
      </c>
      <c r="AG297" s="73">
        <v>68325.575428785101</v>
      </c>
      <c r="AH297" s="73">
        <v>52119.074021504799</v>
      </c>
      <c r="AI297" s="73">
        <v>35710.764402100103</v>
      </c>
      <c r="AJ297" s="73">
        <v>19098.1129996251</v>
      </c>
      <c r="AK297" s="73">
        <v>2278.5503495866201</v>
      </c>
      <c r="AL297" s="73">
        <v>-14750.529474713099</v>
      </c>
      <c r="AM297" s="73">
        <v>-31991.769440727901</v>
      </c>
      <c r="AN297" s="73">
        <v>-95328.946214437601</v>
      </c>
    </row>
    <row r="298" spans="1:40">
      <c r="A298" s="108" t="s">
        <v>620</v>
      </c>
      <c r="B298" s="73">
        <v>0</v>
      </c>
      <c r="C298" s="73">
        <v>0</v>
      </c>
      <c r="D298" s="73">
        <v>0</v>
      </c>
      <c r="E298" s="73">
        <v>0</v>
      </c>
      <c r="F298" s="73">
        <v>0</v>
      </c>
      <c r="G298" s="73">
        <v>0</v>
      </c>
      <c r="H298" s="73">
        <v>0</v>
      </c>
      <c r="I298" s="73">
        <v>0</v>
      </c>
      <c r="J298" s="73">
        <v>0</v>
      </c>
      <c r="K298" s="73">
        <v>0</v>
      </c>
      <c r="L298" s="73">
        <v>0</v>
      </c>
      <c r="M298" s="73">
        <v>0</v>
      </c>
      <c r="N298" s="73">
        <v>0</v>
      </c>
      <c r="O298" s="73">
        <v>0</v>
      </c>
      <c r="P298" s="73">
        <v>0</v>
      </c>
      <c r="Q298" s="73">
        <v>0</v>
      </c>
      <c r="R298" s="73">
        <v>0</v>
      </c>
      <c r="S298" s="73">
        <v>0</v>
      </c>
      <c r="T298" s="73">
        <v>0</v>
      </c>
      <c r="U298" s="73">
        <v>0</v>
      </c>
      <c r="V298" s="73">
        <v>0</v>
      </c>
      <c r="W298" s="73">
        <v>0</v>
      </c>
      <c r="X298" s="73">
        <v>0</v>
      </c>
      <c r="Y298" s="73">
        <v>0</v>
      </c>
      <c r="Z298" s="73">
        <v>0</v>
      </c>
      <c r="AA298" s="73">
        <v>0</v>
      </c>
      <c r="AB298" s="73">
        <v>0</v>
      </c>
      <c r="AC298" s="73">
        <v>0</v>
      </c>
      <c r="AD298" s="73">
        <v>0</v>
      </c>
      <c r="AE298" s="73">
        <v>0</v>
      </c>
      <c r="AF298" s="73">
        <v>0</v>
      </c>
      <c r="AG298" s="73">
        <v>0</v>
      </c>
      <c r="AH298" s="73">
        <v>0</v>
      </c>
      <c r="AI298" s="73">
        <v>0</v>
      </c>
      <c r="AJ298" s="73">
        <v>0</v>
      </c>
      <c r="AK298" s="73">
        <v>0</v>
      </c>
      <c r="AL298" s="73">
        <v>0</v>
      </c>
      <c r="AM298" s="73">
        <v>0</v>
      </c>
      <c r="AN298" s="73">
        <v>0</v>
      </c>
    </row>
    <row r="299" spans="1:40">
      <c r="A299" s="108" t="s">
        <v>621</v>
      </c>
      <c r="B299" s="73">
        <v>-151776.27463271099</v>
      </c>
      <c r="C299" s="73">
        <v>-155357.353739557</v>
      </c>
      <c r="D299" s="73">
        <v>-150052.65552594201</v>
      </c>
      <c r="E299" s="73">
        <v>-147357.47717627999</v>
      </c>
      <c r="F299" s="73">
        <v>-142973.611822826</v>
      </c>
      <c r="G299" s="73">
        <v>-161713.82844111099</v>
      </c>
      <c r="H299" s="73">
        <v>-182581.58923517601</v>
      </c>
      <c r="I299" s="73">
        <v>-183098.52541603701</v>
      </c>
      <c r="J299" s="73">
        <v>-182216.22510319299</v>
      </c>
      <c r="K299" s="73">
        <v>-179709.30165344299</v>
      </c>
      <c r="L299" s="73">
        <v>-171787.594893506</v>
      </c>
      <c r="M299" s="73">
        <v>-435728.76631415403</v>
      </c>
      <c r="N299" s="73">
        <v>-2244353.2039539302</v>
      </c>
      <c r="O299" s="73">
        <v>-153062.88144553101</v>
      </c>
      <c r="P299" s="73">
        <v>-156470.53256786699</v>
      </c>
      <c r="Q299" s="73">
        <v>-151116.02146092101</v>
      </c>
      <c r="R299" s="73">
        <v>-148404.37920560699</v>
      </c>
      <c r="S299" s="73">
        <v>-143971.17574918101</v>
      </c>
      <c r="T299" s="73">
        <v>-162336.812393478</v>
      </c>
      <c r="U299" s="73">
        <v>-184871.642791266</v>
      </c>
      <c r="V299" s="73">
        <v>-188061.75626212</v>
      </c>
      <c r="W299" s="73">
        <v>-181286.82570318601</v>
      </c>
      <c r="X299" s="73">
        <v>-173186.64803304599</v>
      </c>
      <c r="Y299" s="73">
        <v>-165886.08679693501</v>
      </c>
      <c r="Z299" s="73">
        <v>-462116.56445677002</v>
      </c>
      <c r="AA299" s="73">
        <v>-2270771.3268659101</v>
      </c>
      <c r="AB299" s="73">
        <v>-155200.91798560799</v>
      </c>
      <c r="AC299" s="73">
        <v>-158697.28390013601</v>
      </c>
      <c r="AD299" s="73">
        <v>-153303.08640849899</v>
      </c>
      <c r="AE299" s="73">
        <v>-150586.60198713301</v>
      </c>
      <c r="AF299" s="73">
        <v>-146114.48573099301</v>
      </c>
      <c r="AG299" s="73">
        <v>-153828.927142792</v>
      </c>
      <c r="AH299" s="73">
        <v>-167618.911535041</v>
      </c>
      <c r="AI299" s="73">
        <v>-173578.870158837</v>
      </c>
      <c r="AJ299" s="73">
        <v>-180657.97921051999</v>
      </c>
      <c r="AK299" s="73">
        <v>-184855.36487902701</v>
      </c>
      <c r="AL299" s="73">
        <v>-176624.68459085899</v>
      </c>
      <c r="AM299" s="73">
        <v>-494787.934494238</v>
      </c>
      <c r="AN299" s="73">
        <v>-2295855.0480236802</v>
      </c>
    </row>
    <row r="300" spans="1:40">
      <c r="A300" s="108" t="s">
        <v>622</v>
      </c>
      <c r="B300" s="73">
        <v>2607792.3550529401</v>
      </c>
      <c r="C300" s="73">
        <v>2669321.8051614701</v>
      </c>
      <c r="D300" s="73">
        <v>2578177.4449457298</v>
      </c>
      <c r="E300" s="73">
        <v>2531869.3805742702</v>
      </c>
      <c r="F300" s="73">
        <v>2456546.6031376501</v>
      </c>
      <c r="G300" s="73">
        <v>2778537.5977608999</v>
      </c>
      <c r="H300" s="73">
        <v>3137083.6695861998</v>
      </c>
      <c r="I300" s="73">
        <v>3145965.5730573698</v>
      </c>
      <c r="J300" s="73">
        <v>3130806.0495003099</v>
      </c>
      <c r="K300" s="73">
        <v>3087732.5465909899</v>
      </c>
      <c r="L300" s="73">
        <v>2951623.2213520501</v>
      </c>
      <c r="M300" s="73">
        <v>7486612.4393977402</v>
      </c>
      <c r="N300" s="73">
        <v>38562068.686117597</v>
      </c>
      <c r="O300" s="73">
        <v>2629898.5993823102</v>
      </c>
      <c r="P300" s="73">
        <v>2688448.2413933598</v>
      </c>
      <c r="Q300" s="73">
        <v>2596448.0051012798</v>
      </c>
      <c r="R300" s="73">
        <v>2549857.0608963501</v>
      </c>
      <c r="S300" s="73">
        <v>2473686.5651450302</v>
      </c>
      <c r="T300" s="73">
        <v>2789241.5947606801</v>
      </c>
      <c r="U300" s="73">
        <v>3176430.9534135698</v>
      </c>
      <c r="V300" s="73">
        <v>3231242.90304915</v>
      </c>
      <c r="W300" s="73">
        <v>3114837.27799111</v>
      </c>
      <c r="X300" s="73">
        <v>2975661.49802235</v>
      </c>
      <c r="Y300" s="73">
        <v>2850224.5822382499</v>
      </c>
      <c r="Z300" s="73">
        <v>7940002.78930269</v>
      </c>
      <c r="AA300" s="73">
        <v>39015980.070696101</v>
      </c>
      <c r="AB300" s="73">
        <v>2666633.9544799901</v>
      </c>
      <c r="AC300" s="73">
        <v>2726707.87792052</v>
      </c>
      <c r="AD300" s="73">
        <v>2634025.7573823999</v>
      </c>
      <c r="AE300" s="73">
        <v>2587351.6159607498</v>
      </c>
      <c r="AF300" s="73">
        <v>2510512.5275597801</v>
      </c>
      <c r="AG300" s="73">
        <v>2643060.6572715999</v>
      </c>
      <c r="AH300" s="73">
        <v>2879997.6618293398</v>
      </c>
      <c r="AI300" s="73">
        <v>2982400.5872745598</v>
      </c>
      <c r="AJ300" s="73">
        <v>3104032.55188984</v>
      </c>
      <c r="AK300" s="73">
        <v>3176151.2692851</v>
      </c>
      <c r="AL300" s="73">
        <v>3034733.2170611299</v>
      </c>
      <c r="AM300" s="73">
        <v>8501356.3290373702</v>
      </c>
      <c r="AN300" s="73">
        <v>39446964.006952398</v>
      </c>
    </row>
    <row r="301" spans="1:40">
      <c r="A301" s="121" t="s">
        <v>623</v>
      </c>
      <c r="B301" s="111">
        <v>0.21</v>
      </c>
      <c r="C301" s="111">
        <v>0.21</v>
      </c>
      <c r="D301" s="111">
        <v>0.21</v>
      </c>
      <c r="E301" s="111">
        <v>0.21</v>
      </c>
      <c r="F301" s="111">
        <v>0.21</v>
      </c>
      <c r="G301" s="111">
        <v>0.21</v>
      </c>
      <c r="H301" s="111">
        <v>0.21</v>
      </c>
      <c r="I301" s="111">
        <v>0.21</v>
      </c>
      <c r="J301" s="111">
        <v>0.21</v>
      </c>
      <c r="K301" s="111">
        <v>0.21</v>
      </c>
      <c r="L301" s="111">
        <v>0.21</v>
      </c>
      <c r="M301" s="111">
        <v>0.21</v>
      </c>
      <c r="N301" s="111">
        <v>0.21</v>
      </c>
      <c r="O301" s="111">
        <v>0.21</v>
      </c>
      <c r="P301" s="111">
        <v>0.21</v>
      </c>
      <c r="Q301" s="111">
        <v>0.21</v>
      </c>
      <c r="R301" s="111">
        <v>0.21</v>
      </c>
      <c r="S301" s="111">
        <v>0.21</v>
      </c>
      <c r="T301" s="111">
        <v>0.21</v>
      </c>
      <c r="U301" s="111">
        <v>0.21</v>
      </c>
      <c r="V301" s="111">
        <v>0.21</v>
      </c>
      <c r="W301" s="111">
        <v>0.21</v>
      </c>
      <c r="X301" s="111">
        <v>0.21</v>
      </c>
      <c r="Y301" s="111">
        <v>0.21</v>
      </c>
      <c r="Z301" s="111">
        <v>0.21</v>
      </c>
      <c r="AA301" s="111">
        <v>0.21</v>
      </c>
      <c r="AB301" s="111">
        <v>0.21</v>
      </c>
      <c r="AC301" s="111">
        <v>0.21</v>
      </c>
      <c r="AD301" s="111">
        <v>0.21</v>
      </c>
      <c r="AE301" s="111">
        <v>0.21</v>
      </c>
      <c r="AF301" s="111">
        <v>0.21</v>
      </c>
      <c r="AG301" s="111">
        <v>0.21</v>
      </c>
      <c r="AH301" s="111">
        <v>0.21</v>
      </c>
      <c r="AI301" s="111">
        <v>0.21</v>
      </c>
      <c r="AJ301" s="111">
        <v>0.21</v>
      </c>
      <c r="AK301" s="111">
        <v>0.21</v>
      </c>
      <c r="AL301" s="111">
        <v>0.21</v>
      </c>
      <c r="AM301" s="111">
        <v>0.21</v>
      </c>
      <c r="AN301" s="111">
        <v>0.21</v>
      </c>
    </row>
    <row r="302" spans="1:40">
      <c r="A302" s="108" t="s">
        <v>624</v>
      </c>
      <c r="B302" s="73">
        <v>547636.39456111798</v>
      </c>
      <c r="C302" s="73">
        <v>560557.57908390998</v>
      </c>
      <c r="D302" s="73">
        <v>541417.26343860396</v>
      </c>
      <c r="E302" s="73">
        <v>531692.56992059597</v>
      </c>
      <c r="F302" s="73">
        <v>515874.78665890702</v>
      </c>
      <c r="G302" s="73">
        <v>583492.89552978997</v>
      </c>
      <c r="H302" s="73">
        <v>658787.57061310299</v>
      </c>
      <c r="I302" s="73">
        <v>660652.77034204802</v>
      </c>
      <c r="J302" s="73">
        <v>657469.27039506601</v>
      </c>
      <c r="K302" s="73">
        <v>648423.83478410798</v>
      </c>
      <c r="L302" s="73">
        <v>619840.87648393202</v>
      </c>
      <c r="M302" s="73">
        <v>1572188.6122735201</v>
      </c>
      <c r="N302" s="73">
        <v>8098034.42408471</v>
      </c>
      <c r="O302" s="73">
        <v>552278.70587028505</v>
      </c>
      <c r="P302" s="73">
        <v>564574.13069260505</v>
      </c>
      <c r="Q302" s="73">
        <v>545254.081071269</v>
      </c>
      <c r="R302" s="73">
        <v>535469.98278823297</v>
      </c>
      <c r="S302" s="73">
        <v>519474.17868045601</v>
      </c>
      <c r="T302" s="73">
        <v>585740.73489974299</v>
      </c>
      <c r="U302" s="73">
        <v>667050.50021685101</v>
      </c>
      <c r="V302" s="73">
        <v>678561.00964032195</v>
      </c>
      <c r="W302" s="73">
        <v>654115.82837813301</v>
      </c>
      <c r="X302" s="73">
        <v>624888.91458469303</v>
      </c>
      <c r="Y302" s="73">
        <v>598547.16227003199</v>
      </c>
      <c r="Z302" s="73">
        <v>1667400.5857535601</v>
      </c>
      <c r="AA302" s="73">
        <v>8193355.8148461897</v>
      </c>
      <c r="AB302" s="73">
        <v>559993.13044079801</v>
      </c>
      <c r="AC302" s="73">
        <v>572608.65436330996</v>
      </c>
      <c r="AD302" s="73">
        <v>553145.40905030502</v>
      </c>
      <c r="AE302" s="73">
        <v>543343.83935175696</v>
      </c>
      <c r="AF302" s="73">
        <v>527207.63078755501</v>
      </c>
      <c r="AG302" s="73">
        <v>555042.738027037</v>
      </c>
      <c r="AH302" s="73">
        <v>604799.50898416201</v>
      </c>
      <c r="AI302" s="73">
        <v>626304.12332765898</v>
      </c>
      <c r="AJ302" s="73">
        <v>651846.83589686803</v>
      </c>
      <c r="AK302" s="73">
        <v>666991.76654987095</v>
      </c>
      <c r="AL302" s="73">
        <v>637293.97558283794</v>
      </c>
      <c r="AM302" s="73">
        <v>1785284.82909784</v>
      </c>
      <c r="AN302" s="73">
        <v>8283862.4414600097</v>
      </c>
    </row>
    <row r="303" spans="1:40">
      <c r="A303" s="108" t="s">
        <v>625</v>
      </c>
      <c r="B303" s="73">
        <v>0</v>
      </c>
      <c r="C303" s="73">
        <v>0</v>
      </c>
      <c r="D303" s="73">
        <v>0</v>
      </c>
      <c r="E303" s="73">
        <v>0</v>
      </c>
      <c r="F303" s="73">
        <v>0</v>
      </c>
      <c r="G303" s="73">
        <v>0</v>
      </c>
      <c r="H303" s="73">
        <v>0</v>
      </c>
      <c r="I303" s="73">
        <v>0</v>
      </c>
      <c r="J303" s="73">
        <v>0</v>
      </c>
      <c r="K303" s="73">
        <v>0</v>
      </c>
      <c r="L303" s="73">
        <v>0</v>
      </c>
      <c r="M303" s="73">
        <v>0</v>
      </c>
      <c r="N303" s="73">
        <v>0</v>
      </c>
      <c r="O303" s="73">
        <v>0</v>
      </c>
      <c r="P303" s="73">
        <v>0</v>
      </c>
      <c r="Q303" s="73">
        <v>0</v>
      </c>
      <c r="R303" s="73">
        <v>0</v>
      </c>
      <c r="S303" s="73">
        <v>0</v>
      </c>
      <c r="T303" s="73">
        <v>0</v>
      </c>
      <c r="U303" s="73">
        <v>0</v>
      </c>
      <c r="V303" s="73">
        <v>0</v>
      </c>
      <c r="W303" s="73">
        <v>0</v>
      </c>
      <c r="X303" s="73">
        <v>0</v>
      </c>
      <c r="Y303" s="73">
        <v>0</v>
      </c>
      <c r="Z303" s="73">
        <v>0</v>
      </c>
      <c r="AA303" s="73">
        <v>0</v>
      </c>
      <c r="AB303" s="73">
        <v>0</v>
      </c>
      <c r="AC303" s="73">
        <v>0</v>
      </c>
      <c r="AD303" s="73">
        <v>0</v>
      </c>
      <c r="AE303" s="73">
        <v>0</v>
      </c>
      <c r="AF303" s="73">
        <v>0</v>
      </c>
      <c r="AG303" s="73">
        <v>0</v>
      </c>
      <c r="AH303" s="73">
        <v>0</v>
      </c>
      <c r="AI303" s="73">
        <v>0</v>
      </c>
      <c r="AJ303" s="73">
        <v>0</v>
      </c>
      <c r="AK303" s="73">
        <v>0</v>
      </c>
      <c r="AL303" s="73">
        <v>0</v>
      </c>
      <c r="AM303" s="73">
        <v>0</v>
      </c>
      <c r="AN303" s="73">
        <v>0</v>
      </c>
    </row>
    <row r="304" spans="1:40">
      <c r="A304" s="108" t="s">
        <v>626</v>
      </c>
      <c r="B304" s="73">
        <v>547636.39456111798</v>
      </c>
      <c r="C304" s="73">
        <v>560557.57908390998</v>
      </c>
      <c r="D304" s="73">
        <v>541417.26343860396</v>
      </c>
      <c r="E304" s="73">
        <v>531692.56992059597</v>
      </c>
      <c r="F304" s="73">
        <v>515874.78665890702</v>
      </c>
      <c r="G304" s="73">
        <v>583492.89552978997</v>
      </c>
      <c r="H304" s="73">
        <v>658787.57061310299</v>
      </c>
      <c r="I304" s="73">
        <v>660652.77034204802</v>
      </c>
      <c r="J304" s="73">
        <v>657469.27039506601</v>
      </c>
      <c r="K304" s="73">
        <v>648423.83478410798</v>
      </c>
      <c r="L304" s="73">
        <v>619840.87648393202</v>
      </c>
      <c r="M304" s="73">
        <v>1572188.6122735201</v>
      </c>
      <c r="N304" s="73">
        <v>8098034.42408471</v>
      </c>
      <c r="O304" s="73">
        <v>552278.70587028505</v>
      </c>
      <c r="P304" s="73">
        <v>564574.13069260505</v>
      </c>
      <c r="Q304" s="73">
        <v>545254.081071269</v>
      </c>
      <c r="R304" s="73">
        <v>535469.98278823297</v>
      </c>
      <c r="S304" s="73">
        <v>519474.17868045601</v>
      </c>
      <c r="T304" s="73">
        <v>585740.73489974299</v>
      </c>
      <c r="U304" s="73">
        <v>667050.50021685101</v>
      </c>
      <c r="V304" s="73">
        <v>678561.00964032195</v>
      </c>
      <c r="W304" s="73">
        <v>654115.82837813301</v>
      </c>
      <c r="X304" s="73">
        <v>624888.91458469303</v>
      </c>
      <c r="Y304" s="73">
        <v>598547.16227003199</v>
      </c>
      <c r="Z304" s="73">
        <v>1667400.5857535601</v>
      </c>
      <c r="AA304" s="73">
        <v>8193355.8148461897</v>
      </c>
      <c r="AB304" s="73">
        <v>559993.13044079801</v>
      </c>
      <c r="AC304" s="73">
        <v>572608.65436330996</v>
      </c>
      <c r="AD304" s="73">
        <v>553145.40905030502</v>
      </c>
      <c r="AE304" s="73">
        <v>543343.83935175696</v>
      </c>
      <c r="AF304" s="73">
        <v>527207.63078755501</v>
      </c>
      <c r="AG304" s="73">
        <v>555042.738027037</v>
      </c>
      <c r="AH304" s="73">
        <v>604799.50898416201</v>
      </c>
      <c r="AI304" s="73">
        <v>626304.12332765898</v>
      </c>
      <c r="AJ304" s="73">
        <v>651846.83589686803</v>
      </c>
      <c r="AK304" s="73">
        <v>666991.76654987095</v>
      </c>
      <c r="AL304" s="73">
        <v>637293.97558283794</v>
      </c>
      <c r="AM304" s="73">
        <v>1785284.82909784</v>
      </c>
      <c r="AN304" s="73">
        <v>8283862.4414600097</v>
      </c>
    </row>
    <row r="305" spans="1:40">
      <c r="A305" s="108" t="s">
        <v>627</v>
      </c>
      <c r="B305" s="73">
        <v>0</v>
      </c>
      <c r="C305" s="73">
        <v>0</v>
      </c>
      <c r="D305" s="73">
        <v>0</v>
      </c>
      <c r="E305" s="73">
        <v>0</v>
      </c>
      <c r="F305" s="73">
        <v>0</v>
      </c>
      <c r="G305" s="73">
        <v>0</v>
      </c>
      <c r="H305" s="73">
        <v>0</v>
      </c>
      <c r="I305" s="73">
        <v>0</v>
      </c>
      <c r="J305" s="73">
        <v>0</v>
      </c>
      <c r="K305" s="73">
        <v>0</v>
      </c>
      <c r="L305" s="73">
        <v>0</v>
      </c>
      <c r="M305" s="73">
        <v>0</v>
      </c>
      <c r="N305" s="73">
        <v>0</v>
      </c>
      <c r="O305" s="73">
        <v>0</v>
      </c>
      <c r="P305" s="73">
        <v>0</v>
      </c>
      <c r="Q305" s="73">
        <v>0</v>
      </c>
      <c r="R305" s="73">
        <v>0</v>
      </c>
      <c r="S305" s="73">
        <v>0</v>
      </c>
      <c r="T305" s="73">
        <v>0</v>
      </c>
      <c r="U305" s="73">
        <v>0</v>
      </c>
      <c r="V305" s="73">
        <v>0</v>
      </c>
      <c r="W305" s="73">
        <v>0</v>
      </c>
      <c r="X305" s="73">
        <v>0</v>
      </c>
      <c r="Y305" s="73">
        <v>0</v>
      </c>
      <c r="Z305" s="73">
        <v>0</v>
      </c>
      <c r="AA305" s="73">
        <v>0</v>
      </c>
      <c r="AB305" s="73">
        <v>0</v>
      </c>
      <c r="AC305" s="73">
        <v>0</v>
      </c>
      <c r="AD305" s="73">
        <v>0</v>
      </c>
      <c r="AE305" s="73">
        <v>0</v>
      </c>
      <c r="AF305" s="73">
        <v>0</v>
      </c>
      <c r="AG305" s="73">
        <v>0</v>
      </c>
      <c r="AH305" s="73">
        <v>0</v>
      </c>
      <c r="AI305" s="73">
        <v>0</v>
      </c>
      <c r="AJ305" s="73">
        <v>0</v>
      </c>
      <c r="AK305" s="73">
        <v>0</v>
      </c>
      <c r="AL305" s="73">
        <v>0</v>
      </c>
      <c r="AM305" s="73">
        <v>0</v>
      </c>
      <c r="AN305" s="73">
        <v>0</v>
      </c>
    </row>
    <row r="306" spans="1:40">
      <c r="A306" s="108" t="s">
        <v>628</v>
      </c>
      <c r="B306" s="73">
        <v>0</v>
      </c>
      <c r="C306" s="73">
        <v>0</v>
      </c>
      <c r="D306" s="73">
        <v>0</v>
      </c>
      <c r="E306" s="73">
        <v>0</v>
      </c>
      <c r="F306" s="73">
        <v>0</v>
      </c>
      <c r="G306" s="73">
        <v>0</v>
      </c>
      <c r="H306" s="73">
        <v>0</v>
      </c>
      <c r="I306" s="73">
        <v>0</v>
      </c>
      <c r="J306" s="73">
        <v>0</v>
      </c>
      <c r="K306" s="73">
        <v>0</v>
      </c>
      <c r="L306" s="73">
        <v>0</v>
      </c>
      <c r="M306" s="73">
        <v>0</v>
      </c>
      <c r="N306" s="73">
        <v>0</v>
      </c>
      <c r="O306" s="73">
        <v>0</v>
      </c>
      <c r="P306" s="73">
        <v>0</v>
      </c>
      <c r="Q306" s="73">
        <v>0</v>
      </c>
      <c r="R306" s="73">
        <v>0</v>
      </c>
      <c r="S306" s="73">
        <v>0</v>
      </c>
      <c r="T306" s="73">
        <v>0</v>
      </c>
      <c r="U306" s="73">
        <v>0</v>
      </c>
      <c r="V306" s="73">
        <v>0</v>
      </c>
      <c r="W306" s="73">
        <v>0</v>
      </c>
      <c r="X306" s="73">
        <v>0</v>
      </c>
      <c r="Y306" s="73">
        <v>0</v>
      </c>
      <c r="Z306" s="73">
        <v>0</v>
      </c>
      <c r="AA306" s="73">
        <v>0</v>
      </c>
      <c r="AB306" s="73">
        <v>0</v>
      </c>
      <c r="AC306" s="73">
        <v>0</v>
      </c>
      <c r="AD306" s="73">
        <v>0</v>
      </c>
      <c r="AE306" s="73">
        <v>0</v>
      </c>
      <c r="AF306" s="73">
        <v>0</v>
      </c>
      <c r="AG306" s="73">
        <v>0</v>
      </c>
      <c r="AH306" s="73">
        <v>0</v>
      </c>
      <c r="AI306" s="73">
        <v>0</v>
      </c>
      <c r="AJ306" s="73">
        <v>0</v>
      </c>
      <c r="AK306" s="73">
        <v>0</v>
      </c>
      <c r="AL306" s="73">
        <v>0</v>
      </c>
      <c r="AM306" s="73">
        <v>0</v>
      </c>
      <c r="AN306" s="73">
        <v>0</v>
      </c>
    </row>
    <row r="307" spans="1:40">
      <c r="A307" s="109" t="s">
        <v>629</v>
      </c>
      <c r="B307" s="73">
        <v>547636.39456111798</v>
      </c>
      <c r="C307" s="73">
        <v>560557.57908390998</v>
      </c>
      <c r="D307" s="73">
        <v>541417.26343860396</v>
      </c>
      <c r="E307" s="73">
        <v>531692.56992059597</v>
      </c>
      <c r="F307" s="73">
        <v>515874.78665890702</v>
      </c>
      <c r="G307" s="73">
        <v>583492.89552978997</v>
      </c>
      <c r="H307" s="73">
        <v>658787.57061310299</v>
      </c>
      <c r="I307" s="73">
        <v>660652.77034204802</v>
      </c>
      <c r="J307" s="73">
        <v>657469.27039506601</v>
      </c>
      <c r="K307" s="73">
        <v>648423.83478410798</v>
      </c>
      <c r="L307" s="73">
        <v>619840.87648393202</v>
      </c>
      <c r="M307" s="73">
        <v>1572188.6122735201</v>
      </c>
      <c r="N307" s="73">
        <v>8098034.42408471</v>
      </c>
      <c r="O307" s="73">
        <v>552278.70587028505</v>
      </c>
      <c r="P307" s="73">
        <v>564574.13069260505</v>
      </c>
      <c r="Q307" s="73">
        <v>545254.081071269</v>
      </c>
      <c r="R307" s="73">
        <v>535469.98278823297</v>
      </c>
      <c r="S307" s="73">
        <v>519474.17868045601</v>
      </c>
      <c r="T307" s="73">
        <v>585740.73489974299</v>
      </c>
      <c r="U307" s="73">
        <v>667050.50021685101</v>
      </c>
      <c r="V307" s="73">
        <v>678561.00964032195</v>
      </c>
      <c r="W307" s="73">
        <v>654115.82837813301</v>
      </c>
      <c r="X307" s="73">
        <v>624888.91458469303</v>
      </c>
      <c r="Y307" s="73">
        <v>598547.16227003199</v>
      </c>
      <c r="Z307" s="73">
        <v>1667400.5857535601</v>
      </c>
      <c r="AA307" s="73">
        <v>8193355.8148461897</v>
      </c>
      <c r="AB307" s="73">
        <v>559993.13044079801</v>
      </c>
      <c r="AC307" s="73">
        <v>572608.65436330996</v>
      </c>
      <c r="AD307" s="73">
        <v>553145.40905030502</v>
      </c>
      <c r="AE307" s="73">
        <v>543343.83935175696</v>
      </c>
      <c r="AF307" s="73">
        <v>527207.63078755501</v>
      </c>
      <c r="AG307" s="73">
        <v>555042.738027037</v>
      </c>
      <c r="AH307" s="73">
        <v>604799.50898416201</v>
      </c>
      <c r="AI307" s="73">
        <v>626304.12332765898</v>
      </c>
      <c r="AJ307" s="73">
        <v>651846.83589686803</v>
      </c>
      <c r="AK307" s="73">
        <v>666991.76654987095</v>
      </c>
      <c r="AL307" s="73">
        <v>637293.97558283794</v>
      </c>
      <c r="AM307" s="73">
        <v>1785284.82909784</v>
      </c>
      <c r="AN307" s="73">
        <v>8283862.4414600097</v>
      </c>
    </row>
    <row r="308" spans="1:40">
      <c r="A308" s="108" t="s">
        <v>630</v>
      </c>
      <c r="B308" s="73">
        <v>0</v>
      </c>
      <c r="C308" s="73">
        <v>0</v>
      </c>
      <c r="D308" s="73">
        <v>0</v>
      </c>
      <c r="E308" s="73">
        <v>0</v>
      </c>
      <c r="F308" s="73">
        <v>0</v>
      </c>
      <c r="G308" s="73">
        <v>0</v>
      </c>
      <c r="H308" s="73">
        <v>0</v>
      </c>
      <c r="I308" s="73">
        <v>0</v>
      </c>
      <c r="J308" s="73">
        <v>0</v>
      </c>
      <c r="K308" s="73">
        <v>0</v>
      </c>
      <c r="L308" s="73">
        <v>0</v>
      </c>
      <c r="M308" s="73">
        <v>0</v>
      </c>
      <c r="N308" s="73">
        <v>0</v>
      </c>
      <c r="O308" s="73">
        <v>0</v>
      </c>
      <c r="P308" s="73">
        <v>0</v>
      </c>
      <c r="Q308" s="73">
        <v>0</v>
      </c>
      <c r="R308" s="73">
        <v>0</v>
      </c>
      <c r="S308" s="73">
        <v>0</v>
      </c>
      <c r="T308" s="73">
        <v>0</v>
      </c>
      <c r="U308" s="73">
        <v>0</v>
      </c>
      <c r="V308" s="73">
        <v>0</v>
      </c>
      <c r="W308" s="73">
        <v>0</v>
      </c>
      <c r="X308" s="73">
        <v>0</v>
      </c>
      <c r="Y308" s="73">
        <v>0</v>
      </c>
      <c r="Z308" s="73">
        <v>0</v>
      </c>
      <c r="AA308" s="73">
        <v>0</v>
      </c>
      <c r="AB308" s="73">
        <v>0</v>
      </c>
      <c r="AC308" s="73">
        <v>0</v>
      </c>
      <c r="AD308" s="73">
        <v>0</v>
      </c>
      <c r="AE308" s="73">
        <v>0</v>
      </c>
      <c r="AF308" s="73">
        <v>0</v>
      </c>
      <c r="AG308" s="73">
        <v>0</v>
      </c>
      <c r="AH308" s="73">
        <v>0</v>
      </c>
      <c r="AI308" s="73">
        <v>0</v>
      </c>
      <c r="AJ308" s="73">
        <v>0</v>
      </c>
      <c r="AK308" s="73">
        <v>0</v>
      </c>
      <c r="AL308" s="73">
        <v>0</v>
      </c>
      <c r="AM308" s="73">
        <v>0</v>
      </c>
      <c r="AN308" s="73">
        <v>0</v>
      </c>
    </row>
    <row r="309" spans="1:40" ht="10.8" thickBot="1">
      <c r="A309" s="119" t="s">
        <v>631</v>
      </c>
      <c r="B309" s="73">
        <v>0</v>
      </c>
      <c r="C309" s="73">
        <v>0</v>
      </c>
      <c r="D309" s="73">
        <v>0</v>
      </c>
      <c r="E309" s="73">
        <v>0</v>
      </c>
      <c r="F309" s="73">
        <v>0</v>
      </c>
      <c r="G309" s="73">
        <v>0</v>
      </c>
      <c r="H309" s="73">
        <v>0</v>
      </c>
      <c r="I309" s="73">
        <v>0</v>
      </c>
      <c r="J309" s="73">
        <v>0</v>
      </c>
      <c r="K309" s="73">
        <v>0</v>
      </c>
      <c r="L309" s="73">
        <v>0</v>
      </c>
      <c r="M309" s="73">
        <v>0</v>
      </c>
      <c r="N309" s="73">
        <v>0</v>
      </c>
      <c r="O309" s="73">
        <v>0</v>
      </c>
      <c r="P309" s="73">
        <v>0</v>
      </c>
      <c r="Q309" s="73">
        <v>0</v>
      </c>
      <c r="R309" s="73">
        <v>0</v>
      </c>
      <c r="S309" s="73">
        <v>0</v>
      </c>
      <c r="T309" s="73">
        <v>0</v>
      </c>
      <c r="U309" s="73">
        <v>0</v>
      </c>
      <c r="V309" s="73">
        <v>0</v>
      </c>
      <c r="W309" s="73">
        <v>0</v>
      </c>
      <c r="X309" s="73">
        <v>0</v>
      </c>
      <c r="Y309" s="73">
        <v>0</v>
      </c>
      <c r="Z309" s="73">
        <v>0</v>
      </c>
      <c r="AA309" s="73">
        <v>0</v>
      </c>
      <c r="AB309" s="73">
        <v>0</v>
      </c>
      <c r="AC309" s="73">
        <v>0</v>
      </c>
      <c r="AD309" s="73">
        <v>0</v>
      </c>
      <c r="AE309" s="73">
        <v>0</v>
      </c>
      <c r="AF309" s="73">
        <v>0</v>
      </c>
      <c r="AG309" s="73">
        <v>0</v>
      </c>
      <c r="AH309" s="73">
        <v>0</v>
      </c>
      <c r="AI309" s="73">
        <v>0</v>
      </c>
      <c r="AJ309" s="73">
        <v>0</v>
      </c>
      <c r="AK309" s="73">
        <v>0</v>
      </c>
      <c r="AL309" s="73">
        <v>0</v>
      </c>
      <c r="AM309" s="73">
        <v>0</v>
      </c>
      <c r="AN309" s="73">
        <v>0</v>
      </c>
    </row>
    <row r="310" spans="1:40">
      <c r="A310" s="108" t="s">
        <v>632</v>
      </c>
      <c r="B310" s="73">
        <v>0</v>
      </c>
      <c r="C310" s="73">
        <v>0</v>
      </c>
      <c r="D310" s="73">
        <v>0</v>
      </c>
      <c r="E310" s="73">
        <v>0</v>
      </c>
      <c r="F310" s="73">
        <v>0</v>
      </c>
      <c r="G310" s="73">
        <v>0</v>
      </c>
      <c r="H310" s="73">
        <v>0</v>
      </c>
      <c r="I310" s="73">
        <v>0</v>
      </c>
      <c r="J310" s="73">
        <v>0</v>
      </c>
      <c r="K310" s="73">
        <v>0</v>
      </c>
      <c r="L310" s="73">
        <v>0</v>
      </c>
      <c r="M310" s="73">
        <v>0</v>
      </c>
      <c r="N310" s="73">
        <v>0</v>
      </c>
      <c r="O310" s="73">
        <v>0</v>
      </c>
      <c r="P310" s="73">
        <v>0</v>
      </c>
      <c r="Q310" s="73">
        <v>0</v>
      </c>
      <c r="R310" s="73">
        <v>0</v>
      </c>
      <c r="S310" s="73">
        <v>0</v>
      </c>
      <c r="T310" s="73">
        <v>0</v>
      </c>
      <c r="U310" s="73">
        <v>0</v>
      </c>
      <c r="V310" s="73">
        <v>0</v>
      </c>
      <c r="W310" s="73">
        <v>0</v>
      </c>
      <c r="X310" s="73">
        <v>0</v>
      </c>
      <c r="Y310" s="73">
        <v>0</v>
      </c>
      <c r="Z310" s="73">
        <v>0</v>
      </c>
      <c r="AA310" s="73">
        <v>0</v>
      </c>
      <c r="AB310" s="73">
        <v>0</v>
      </c>
      <c r="AC310" s="73">
        <v>0</v>
      </c>
      <c r="AD310" s="73">
        <v>0</v>
      </c>
      <c r="AE310" s="73">
        <v>0</v>
      </c>
      <c r="AF310" s="73">
        <v>0</v>
      </c>
      <c r="AG310" s="73">
        <v>0</v>
      </c>
      <c r="AH310" s="73">
        <v>0</v>
      </c>
      <c r="AI310" s="73">
        <v>0</v>
      </c>
      <c r="AJ310" s="73">
        <v>0</v>
      </c>
      <c r="AK310" s="73">
        <v>0</v>
      </c>
      <c r="AL310" s="73">
        <v>0</v>
      </c>
      <c r="AM310" s="73">
        <v>0</v>
      </c>
      <c r="AN310" s="73">
        <v>0</v>
      </c>
    </row>
    <row r="311" spans="1:40">
      <c r="A311" s="108" t="s">
        <v>633</v>
      </c>
      <c r="B311" s="73">
        <v>0</v>
      </c>
      <c r="C311" s="73">
        <v>0</v>
      </c>
      <c r="D311" s="73">
        <v>0</v>
      </c>
      <c r="E311" s="73">
        <v>0</v>
      </c>
      <c r="F311" s="73">
        <v>0</v>
      </c>
      <c r="G311" s="73">
        <v>0</v>
      </c>
      <c r="H311" s="73">
        <v>0</v>
      </c>
      <c r="I311" s="73">
        <v>0</v>
      </c>
      <c r="J311" s="73">
        <v>0</v>
      </c>
      <c r="K311" s="73">
        <v>0</v>
      </c>
      <c r="L311" s="73">
        <v>0</v>
      </c>
      <c r="M311" s="73">
        <v>0</v>
      </c>
      <c r="N311" s="73">
        <v>0</v>
      </c>
      <c r="O311" s="73">
        <v>0</v>
      </c>
      <c r="P311" s="73">
        <v>0</v>
      </c>
      <c r="Q311" s="73">
        <v>0</v>
      </c>
      <c r="R311" s="73">
        <v>0</v>
      </c>
      <c r="S311" s="73">
        <v>0</v>
      </c>
      <c r="T311" s="73">
        <v>0</v>
      </c>
      <c r="U311" s="73">
        <v>0</v>
      </c>
      <c r="V311" s="73">
        <v>0</v>
      </c>
      <c r="W311" s="73">
        <v>0</v>
      </c>
      <c r="X311" s="73">
        <v>0</v>
      </c>
      <c r="Y311" s="73">
        <v>0</v>
      </c>
      <c r="Z311" s="73">
        <v>0</v>
      </c>
      <c r="AA311" s="73">
        <v>0</v>
      </c>
      <c r="AB311" s="73">
        <v>0</v>
      </c>
      <c r="AC311" s="73">
        <v>0</v>
      </c>
      <c r="AD311" s="73">
        <v>0</v>
      </c>
      <c r="AE311" s="73">
        <v>0</v>
      </c>
      <c r="AF311" s="73">
        <v>0</v>
      </c>
      <c r="AG311" s="73">
        <v>0</v>
      </c>
      <c r="AH311" s="73">
        <v>0</v>
      </c>
      <c r="AI311" s="73">
        <v>0</v>
      </c>
      <c r="AJ311" s="73">
        <v>0</v>
      </c>
      <c r="AK311" s="73">
        <v>0</v>
      </c>
      <c r="AL311" s="73">
        <v>0</v>
      </c>
      <c r="AM311" s="73">
        <v>0</v>
      </c>
      <c r="AN311" s="73">
        <v>0</v>
      </c>
    </row>
    <row r="312" spans="1:40">
      <c r="A312" s="108" t="s">
        <v>634</v>
      </c>
      <c r="B312" s="73">
        <v>0</v>
      </c>
      <c r="C312" s="73">
        <v>0</v>
      </c>
      <c r="D312" s="73">
        <v>0</v>
      </c>
      <c r="E312" s="73">
        <v>0</v>
      </c>
      <c r="F312" s="73">
        <v>0</v>
      </c>
      <c r="G312" s="73">
        <v>0</v>
      </c>
      <c r="H312" s="73">
        <v>0</v>
      </c>
      <c r="I312" s="73">
        <v>0</v>
      </c>
      <c r="J312" s="73">
        <v>0</v>
      </c>
      <c r="K312" s="73">
        <v>0</v>
      </c>
      <c r="L312" s="73">
        <v>0</v>
      </c>
      <c r="M312" s="73">
        <v>0</v>
      </c>
      <c r="N312" s="73">
        <v>0</v>
      </c>
      <c r="O312" s="73">
        <v>0</v>
      </c>
      <c r="P312" s="73">
        <v>0</v>
      </c>
      <c r="Q312" s="73">
        <v>0</v>
      </c>
      <c r="R312" s="73">
        <v>0</v>
      </c>
      <c r="S312" s="73">
        <v>0</v>
      </c>
      <c r="T312" s="73">
        <v>0</v>
      </c>
      <c r="U312" s="73">
        <v>0</v>
      </c>
      <c r="V312" s="73">
        <v>0</v>
      </c>
      <c r="W312" s="73">
        <v>0</v>
      </c>
      <c r="X312" s="73">
        <v>0</v>
      </c>
      <c r="Y312" s="73">
        <v>0</v>
      </c>
      <c r="Z312" s="73">
        <v>0</v>
      </c>
      <c r="AA312" s="73">
        <v>0</v>
      </c>
      <c r="AB312" s="73">
        <v>0</v>
      </c>
      <c r="AC312" s="73">
        <v>0</v>
      </c>
      <c r="AD312" s="73">
        <v>0</v>
      </c>
      <c r="AE312" s="73">
        <v>0</v>
      </c>
      <c r="AF312" s="73">
        <v>0</v>
      </c>
      <c r="AG312" s="73">
        <v>0</v>
      </c>
      <c r="AH312" s="73">
        <v>0</v>
      </c>
      <c r="AI312" s="73">
        <v>0</v>
      </c>
      <c r="AJ312" s="73">
        <v>0</v>
      </c>
      <c r="AK312" s="73">
        <v>0</v>
      </c>
      <c r="AL312" s="73">
        <v>0</v>
      </c>
      <c r="AM312" s="73">
        <v>0</v>
      </c>
      <c r="AN312" s="73">
        <v>0</v>
      </c>
    </row>
    <row r="313" spans="1:40">
      <c r="A313" s="108" t="s">
        <v>635</v>
      </c>
      <c r="B313" s="73">
        <v>0</v>
      </c>
      <c r="C313" s="73">
        <v>0</v>
      </c>
      <c r="D313" s="73">
        <v>0</v>
      </c>
      <c r="E313" s="73">
        <v>0</v>
      </c>
      <c r="F313" s="73">
        <v>0</v>
      </c>
      <c r="G313" s="73">
        <v>0</v>
      </c>
      <c r="H313" s="73">
        <v>0</v>
      </c>
      <c r="I313" s="73">
        <v>0</v>
      </c>
      <c r="J313" s="73">
        <v>0</v>
      </c>
      <c r="K313" s="73">
        <v>0</v>
      </c>
      <c r="L313" s="73">
        <v>0</v>
      </c>
      <c r="M313" s="73">
        <v>0</v>
      </c>
      <c r="N313" s="73">
        <v>0</v>
      </c>
      <c r="O313" s="73">
        <v>0</v>
      </c>
      <c r="P313" s="73">
        <v>0</v>
      </c>
      <c r="Q313" s="73">
        <v>0</v>
      </c>
      <c r="R313" s="73">
        <v>0</v>
      </c>
      <c r="S313" s="73">
        <v>0</v>
      </c>
      <c r="T313" s="73">
        <v>0</v>
      </c>
      <c r="U313" s="73">
        <v>0</v>
      </c>
      <c r="V313" s="73">
        <v>0</v>
      </c>
      <c r="W313" s="73">
        <v>0</v>
      </c>
      <c r="X313" s="73">
        <v>0</v>
      </c>
      <c r="Y313" s="73">
        <v>0</v>
      </c>
      <c r="Z313" s="73">
        <v>0</v>
      </c>
      <c r="AA313" s="73">
        <v>0</v>
      </c>
      <c r="AB313" s="73">
        <v>0</v>
      </c>
      <c r="AC313" s="73">
        <v>0</v>
      </c>
      <c r="AD313" s="73">
        <v>0</v>
      </c>
      <c r="AE313" s="73">
        <v>0</v>
      </c>
      <c r="AF313" s="73">
        <v>0</v>
      </c>
      <c r="AG313" s="73">
        <v>0</v>
      </c>
      <c r="AH313" s="73">
        <v>0</v>
      </c>
      <c r="AI313" s="73">
        <v>0</v>
      </c>
      <c r="AJ313" s="73">
        <v>0</v>
      </c>
      <c r="AK313" s="73">
        <v>0</v>
      </c>
      <c r="AL313" s="73">
        <v>0</v>
      </c>
      <c r="AM313" s="73">
        <v>0</v>
      </c>
      <c r="AN313" s="73">
        <v>0</v>
      </c>
    </row>
    <row r="314" spans="1:40">
      <c r="A314" s="121" t="s">
        <v>636</v>
      </c>
      <c r="B314" s="111">
        <v>0.21</v>
      </c>
      <c r="C314" s="111">
        <v>0.21</v>
      </c>
      <c r="D314" s="111">
        <v>0.21</v>
      </c>
      <c r="E314" s="111">
        <v>0.21</v>
      </c>
      <c r="F314" s="111">
        <v>0.21</v>
      </c>
      <c r="G314" s="111">
        <v>0.21</v>
      </c>
      <c r="H314" s="111">
        <v>0.21</v>
      </c>
      <c r="I314" s="111">
        <v>0.21</v>
      </c>
      <c r="J314" s="111">
        <v>0.21</v>
      </c>
      <c r="K314" s="111">
        <v>0.21</v>
      </c>
      <c r="L314" s="111">
        <v>0.21</v>
      </c>
      <c r="M314" s="111">
        <v>0.21</v>
      </c>
      <c r="N314" s="111">
        <v>0.21</v>
      </c>
      <c r="O314" s="111">
        <v>0.21</v>
      </c>
      <c r="P314" s="111">
        <v>0.21</v>
      </c>
      <c r="Q314" s="111">
        <v>0.21</v>
      </c>
      <c r="R314" s="111">
        <v>0.21</v>
      </c>
      <c r="S314" s="111">
        <v>0.21</v>
      </c>
      <c r="T314" s="111">
        <v>0.21</v>
      </c>
      <c r="U314" s="111">
        <v>0.21</v>
      </c>
      <c r="V314" s="111">
        <v>0.21</v>
      </c>
      <c r="W314" s="111">
        <v>0.21</v>
      </c>
      <c r="X314" s="111">
        <v>0.21</v>
      </c>
      <c r="Y314" s="111">
        <v>0.21</v>
      </c>
      <c r="Z314" s="111">
        <v>0.21</v>
      </c>
      <c r="AA314" s="111">
        <v>0.21</v>
      </c>
      <c r="AB314" s="111">
        <v>0.21</v>
      </c>
      <c r="AC314" s="111">
        <v>0.21</v>
      </c>
      <c r="AD314" s="111">
        <v>0.21</v>
      </c>
      <c r="AE314" s="111">
        <v>0.21</v>
      </c>
      <c r="AF314" s="111">
        <v>0.21</v>
      </c>
      <c r="AG314" s="111">
        <v>0.21</v>
      </c>
      <c r="AH314" s="111">
        <v>0.21</v>
      </c>
      <c r="AI314" s="111">
        <v>0.21</v>
      </c>
      <c r="AJ314" s="111">
        <v>0.21</v>
      </c>
      <c r="AK314" s="111">
        <v>0.21</v>
      </c>
      <c r="AL314" s="111">
        <v>0.21</v>
      </c>
      <c r="AM314" s="111">
        <v>0.21</v>
      </c>
      <c r="AN314" s="111">
        <v>0.21</v>
      </c>
    </row>
    <row r="315" spans="1:40">
      <c r="A315" s="108" t="s">
        <v>637</v>
      </c>
      <c r="B315" s="73">
        <v>0</v>
      </c>
      <c r="C315" s="73">
        <v>0</v>
      </c>
      <c r="D315" s="73">
        <v>0</v>
      </c>
      <c r="E315" s="73">
        <v>0</v>
      </c>
      <c r="F315" s="73">
        <v>0</v>
      </c>
      <c r="G315" s="73">
        <v>0</v>
      </c>
      <c r="H315" s="73">
        <v>0</v>
      </c>
      <c r="I315" s="73">
        <v>0</v>
      </c>
      <c r="J315" s="73">
        <v>0</v>
      </c>
      <c r="K315" s="73">
        <v>0</v>
      </c>
      <c r="L315" s="73">
        <v>0</v>
      </c>
      <c r="M315" s="73">
        <v>0</v>
      </c>
      <c r="N315" s="73">
        <v>0</v>
      </c>
      <c r="O315" s="73">
        <v>0</v>
      </c>
      <c r="P315" s="73">
        <v>0</v>
      </c>
      <c r="Q315" s="73">
        <v>0</v>
      </c>
      <c r="R315" s="73">
        <v>0</v>
      </c>
      <c r="S315" s="73">
        <v>0</v>
      </c>
      <c r="T315" s="73">
        <v>0</v>
      </c>
      <c r="U315" s="73">
        <v>0</v>
      </c>
      <c r="V315" s="73">
        <v>0</v>
      </c>
      <c r="W315" s="73">
        <v>0</v>
      </c>
      <c r="X315" s="73">
        <v>0</v>
      </c>
      <c r="Y315" s="73">
        <v>0</v>
      </c>
      <c r="Z315" s="73">
        <v>0</v>
      </c>
      <c r="AA315" s="73">
        <v>0</v>
      </c>
      <c r="AB315" s="73">
        <v>0</v>
      </c>
      <c r="AC315" s="73">
        <v>0</v>
      </c>
      <c r="AD315" s="73">
        <v>0</v>
      </c>
      <c r="AE315" s="73">
        <v>0</v>
      </c>
      <c r="AF315" s="73">
        <v>0</v>
      </c>
      <c r="AG315" s="73">
        <v>0</v>
      </c>
      <c r="AH315" s="73">
        <v>0</v>
      </c>
      <c r="AI315" s="73">
        <v>0</v>
      </c>
      <c r="AJ315" s="73">
        <v>0</v>
      </c>
      <c r="AK315" s="73">
        <v>0</v>
      </c>
      <c r="AL315" s="73">
        <v>0</v>
      </c>
      <c r="AM315" s="73">
        <v>0</v>
      </c>
      <c r="AN315" s="73">
        <v>0</v>
      </c>
    </row>
    <row r="316" spans="1:40">
      <c r="A316" s="108" t="s">
        <v>638</v>
      </c>
      <c r="B316" s="73">
        <v>0</v>
      </c>
      <c r="C316" s="73">
        <v>0</v>
      </c>
      <c r="D316" s="73">
        <v>0</v>
      </c>
      <c r="E316" s="73">
        <v>0</v>
      </c>
      <c r="F316" s="73">
        <v>0</v>
      </c>
      <c r="G316" s="73">
        <v>0</v>
      </c>
      <c r="H316" s="73">
        <v>0</v>
      </c>
      <c r="I316" s="73">
        <v>0</v>
      </c>
      <c r="J316" s="73">
        <v>0</v>
      </c>
      <c r="K316" s="73">
        <v>0</v>
      </c>
      <c r="L316" s="73">
        <v>0</v>
      </c>
      <c r="M316" s="73">
        <v>0</v>
      </c>
      <c r="N316" s="73">
        <v>0</v>
      </c>
      <c r="O316" s="73">
        <v>0</v>
      </c>
      <c r="P316" s="73">
        <v>0</v>
      </c>
      <c r="Q316" s="73">
        <v>0</v>
      </c>
      <c r="R316" s="73">
        <v>0</v>
      </c>
      <c r="S316" s="73">
        <v>0</v>
      </c>
      <c r="T316" s="73">
        <v>0</v>
      </c>
      <c r="U316" s="73">
        <v>0</v>
      </c>
      <c r="V316" s="73">
        <v>0</v>
      </c>
      <c r="W316" s="73">
        <v>0</v>
      </c>
      <c r="X316" s="73">
        <v>0</v>
      </c>
      <c r="Y316" s="73">
        <v>0</v>
      </c>
      <c r="Z316" s="73">
        <v>0</v>
      </c>
      <c r="AA316" s="73">
        <v>0</v>
      </c>
      <c r="AB316" s="73">
        <v>0</v>
      </c>
      <c r="AC316" s="73">
        <v>0</v>
      </c>
      <c r="AD316" s="73">
        <v>0</v>
      </c>
      <c r="AE316" s="73">
        <v>0</v>
      </c>
      <c r="AF316" s="73">
        <v>0</v>
      </c>
      <c r="AG316" s="73">
        <v>0</v>
      </c>
      <c r="AH316" s="73">
        <v>0</v>
      </c>
      <c r="AI316" s="73">
        <v>0</v>
      </c>
      <c r="AJ316" s="73">
        <v>0</v>
      </c>
      <c r="AK316" s="73">
        <v>0</v>
      </c>
      <c r="AL316" s="73">
        <v>0</v>
      </c>
      <c r="AM316" s="73">
        <v>0</v>
      </c>
      <c r="AN316" s="73">
        <v>0</v>
      </c>
    </row>
    <row r="317" spans="1:40">
      <c r="A317" s="108" t="s">
        <v>639</v>
      </c>
      <c r="B317" s="73">
        <v>0</v>
      </c>
      <c r="C317" s="73">
        <v>0</v>
      </c>
      <c r="D317" s="73">
        <v>0</v>
      </c>
      <c r="E317" s="73">
        <v>0</v>
      </c>
      <c r="F317" s="73">
        <v>0</v>
      </c>
      <c r="G317" s="73">
        <v>0</v>
      </c>
      <c r="H317" s="73">
        <v>0</v>
      </c>
      <c r="I317" s="73">
        <v>0</v>
      </c>
      <c r="J317" s="73">
        <v>0</v>
      </c>
      <c r="K317" s="73">
        <v>0</v>
      </c>
      <c r="L317" s="73">
        <v>0</v>
      </c>
      <c r="M317" s="73">
        <v>0</v>
      </c>
      <c r="N317" s="73">
        <v>0</v>
      </c>
      <c r="O317" s="73">
        <v>0</v>
      </c>
      <c r="P317" s="73">
        <v>0</v>
      </c>
      <c r="Q317" s="73">
        <v>0</v>
      </c>
      <c r="R317" s="73">
        <v>0</v>
      </c>
      <c r="S317" s="73">
        <v>0</v>
      </c>
      <c r="T317" s="73">
        <v>0</v>
      </c>
      <c r="U317" s="73">
        <v>0</v>
      </c>
      <c r="V317" s="73">
        <v>0</v>
      </c>
      <c r="W317" s="73">
        <v>0</v>
      </c>
      <c r="X317" s="73">
        <v>0</v>
      </c>
      <c r="Y317" s="73">
        <v>0</v>
      </c>
      <c r="Z317" s="73">
        <v>0</v>
      </c>
      <c r="AA317" s="73">
        <v>0</v>
      </c>
      <c r="AB317" s="73">
        <v>0</v>
      </c>
      <c r="AC317" s="73">
        <v>0</v>
      </c>
      <c r="AD317" s="73">
        <v>0</v>
      </c>
      <c r="AE317" s="73">
        <v>0</v>
      </c>
      <c r="AF317" s="73">
        <v>0</v>
      </c>
      <c r="AG317" s="73">
        <v>0</v>
      </c>
      <c r="AH317" s="73">
        <v>0</v>
      </c>
      <c r="AI317" s="73">
        <v>0</v>
      </c>
      <c r="AJ317" s="73">
        <v>0</v>
      </c>
      <c r="AK317" s="73">
        <v>0</v>
      </c>
      <c r="AL317" s="73">
        <v>0</v>
      </c>
      <c r="AM317" s="73">
        <v>0</v>
      </c>
      <c r="AN317" s="73">
        <v>0</v>
      </c>
    </row>
    <row r="318" spans="1:40">
      <c r="A318" s="108" t="s">
        <v>640</v>
      </c>
      <c r="B318" s="73">
        <v>0</v>
      </c>
      <c r="C318" s="73">
        <v>0</v>
      </c>
      <c r="D318" s="73">
        <v>0</v>
      </c>
      <c r="E318" s="73">
        <v>0</v>
      </c>
      <c r="F318" s="73">
        <v>0</v>
      </c>
      <c r="G318" s="73">
        <v>0</v>
      </c>
      <c r="H318" s="73">
        <v>0</v>
      </c>
      <c r="I318" s="73">
        <v>0</v>
      </c>
      <c r="J318" s="73">
        <v>0</v>
      </c>
      <c r="K318" s="73">
        <v>0</v>
      </c>
      <c r="L318" s="73">
        <v>0</v>
      </c>
      <c r="M318" s="73">
        <v>0</v>
      </c>
      <c r="N318" s="73">
        <v>0</v>
      </c>
      <c r="O318" s="73">
        <v>0</v>
      </c>
      <c r="P318" s="73">
        <v>0</v>
      </c>
      <c r="Q318" s="73">
        <v>0</v>
      </c>
      <c r="R318" s="73">
        <v>0</v>
      </c>
      <c r="S318" s="73">
        <v>0</v>
      </c>
      <c r="T318" s="73">
        <v>0</v>
      </c>
      <c r="U318" s="73">
        <v>0</v>
      </c>
      <c r="V318" s="73">
        <v>0</v>
      </c>
      <c r="W318" s="73">
        <v>0</v>
      </c>
      <c r="X318" s="73">
        <v>0</v>
      </c>
      <c r="Y318" s="73">
        <v>0</v>
      </c>
      <c r="Z318" s="73">
        <v>0</v>
      </c>
      <c r="AA318" s="73">
        <v>0</v>
      </c>
      <c r="AB318" s="73">
        <v>0</v>
      </c>
      <c r="AC318" s="73">
        <v>0</v>
      </c>
      <c r="AD318" s="73">
        <v>0</v>
      </c>
      <c r="AE318" s="73">
        <v>0</v>
      </c>
      <c r="AF318" s="73">
        <v>0</v>
      </c>
      <c r="AG318" s="73">
        <v>0</v>
      </c>
      <c r="AH318" s="73">
        <v>0</v>
      </c>
      <c r="AI318" s="73">
        <v>0</v>
      </c>
      <c r="AJ318" s="73">
        <v>0</v>
      </c>
      <c r="AK318" s="73">
        <v>0</v>
      </c>
      <c r="AL318" s="73">
        <v>0</v>
      </c>
      <c r="AM318" s="73">
        <v>0</v>
      </c>
      <c r="AN318" s="73">
        <v>0</v>
      </c>
    </row>
    <row r="319" spans="1:40">
      <c r="A319" s="108" t="s">
        <v>641</v>
      </c>
      <c r="B319" s="73">
        <v>0</v>
      </c>
      <c r="C319" s="73">
        <v>0</v>
      </c>
      <c r="D319" s="73">
        <v>0</v>
      </c>
      <c r="E319" s="73">
        <v>0</v>
      </c>
      <c r="F319" s="73">
        <v>0</v>
      </c>
      <c r="G319" s="73">
        <v>0</v>
      </c>
      <c r="H319" s="73">
        <v>0</v>
      </c>
      <c r="I319" s="73">
        <v>0</v>
      </c>
      <c r="J319" s="73">
        <v>0</v>
      </c>
      <c r="K319" s="73">
        <v>0</v>
      </c>
      <c r="L319" s="73">
        <v>0</v>
      </c>
      <c r="M319" s="73">
        <v>0</v>
      </c>
      <c r="N319" s="73">
        <v>0</v>
      </c>
      <c r="O319" s="73">
        <v>0</v>
      </c>
      <c r="P319" s="73">
        <v>0</v>
      </c>
      <c r="Q319" s="73">
        <v>0</v>
      </c>
      <c r="R319" s="73">
        <v>0</v>
      </c>
      <c r="S319" s="73">
        <v>0</v>
      </c>
      <c r="T319" s="73">
        <v>0</v>
      </c>
      <c r="U319" s="73">
        <v>0</v>
      </c>
      <c r="V319" s="73">
        <v>0</v>
      </c>
      <c r="W319" s="73">
        <v>0</v>
      </c>
      <c r="X319" s="73">
        <v>0</v>
      </c>
      <c r="Y319" s="73">
        <v>0</v>
      </c>
      <c r="Z319" s="73">
        <v>0</v>
      </c>
      <c r="AA319" s="73">
        <v>0</v>
      </c>
      <c r="AB319" s="73">
        <v>0</v>
      </c>
      <c r="AC319" s="73">
        <v>0</v>
      </c>
      <c r="AD319" s="73">
        <v>0</v>
      </c>
      <c r="AE319" s="73">
        <v>0</v>
      </c>
      <c r="AF319" s="73">
        <v>0</v>
      </c>
      <c r="AG319" s="73">
        <v>0</v>
      </c>
      <c r="AH319" s="73">
        <v>0</v>
      </c>
      <c r="AI319" s="73">
        <v>0</v>
      </c>
      <c r="AJ319" s="73">
        <v>0</v>
      </c>
      <c r="AK319" s="73">
        <v>0</v>
      </c>
      <c r="AL319" s="73">
        <v>0</v>
      </c>
      <c r="AM319" s="73">
        <v>0</v>
      </c>
      <c r="AN319" s="73">
        <v>0</v>
      </c>
    </row>
    <row r="320" spans="1:40">
      <c r="A320" s="109" t="s">
        <v>642</v>
      </c>
      <c r="B320" s="73">
        <v>0</v>
      </c>
      <c r="C320" s="73">
        <v>0</v>
      </c>
      <c r="D320" s="73">
        <v>0</v>
      </c>
      <c r="E320" s="73">
        <v>0</v>
      </c>
      <c r="F320" s="73">
        <v>0</v>
      </c>
      <c r="G320" s="73">
        <v>0</v>
      </c>
      <c r="H320" s="73">
        <v>0</v>
      </c>
      <c r="I320" s="73">
        <v>0</v>
      </c>
      <c r="J320" s="73">
        <v>0</v>
      </c>
      <c r="K320" s="73">
        <v>0</v>
      </c>
      <c r="L320" s="73">
        <v>0</v>
      </c>
      <c r="M320" s="73">
        <v>0</v>
      </c>
      <c r="N320" s="73">
        <v>0</v>
      </c>
      <c r="O320" s="73">
        <v>0</v>
      </c>
      <c r="P320" s="73">
        <v>0</v>
      </c>
      <c r="Q320" s="73">
        <v>0</v>
      </c>
      <c r="R320" s="73">
        <v>0</v>
      </c>
      <c r="S320" s="73">
        <v>0</v>
      </c>
      <c r="T320" s="73">
        <v>0</v>
      </c>
      <c r="U320" s="73">
        <v>0</v>
      </c>
      <c r="V320" s="73">
        <v>0</v>
      </c>
      <c r="W320" s="73">
        <v>0</v>
      </c>
      <c r="X320" s="73">
        <v>0</v>
      </c>
      <c r="Y320" s="73">
        <v>0</v>
      </c>
      <c r="Z320" s="73">
        <v>0</v>
      </c>
      <c r="AA320" s="73">
        <v>0</v>
      </c>
      <c r="AB320" s="73">
        <v>0</v>
      </c>
      <c r="AC320" s="73">
        <v>0</v>
      </c>
      <c r="AD320" s="73">
        <v>0</v>
      </c>
      <c r="AE320" s="73">
        <v>0</v>
      </c>
      <c r="AF320" s="73">
        <v>0</v>
      </c>
      <c r="AG320" s="73">
        <v>0</v>
      </c>
      <c r="AH320" s="73">
        <v>0</v>
      </c>
      <c r="AI320" s="73">
        <v>0</v>
      </c>
      <c r="AJ320" s="73">
        <v>0</v>
      </c>
      <c r="AK320" s="73">
        <v>0</v>
      </c>
      <c r="AL320" s="73">
        <v>0</v>
      </c>
      <c r="AM320" s="73">
        <v>0</v>
      </c>
      <c r="AN320" s="73">
        <v>0</v>
      </c>
    </row>
    <row r="321" spans="1:40">
      <c r="A321" s="108" t="s">
        <v>643</v>
      </c>
      <c r="B321" s="73">
        <v>0</v>
      </c>
      <c r="C321" s="73">
        <v>0</v>
      </c>
      <c r="D321" s="73">
        <v>0</v>
      </c>
      <c r="E321" s="73">
        <v>0</v>
      </c>
      <c r="F321" s="73">
        <v>0</v>
      </c>
      <c r="G321" s="73">
        <v>0</v>
      </c>
      <c r="H321" s="73">
        <v>0</v>
      </c>
      <c r="I321" s="73">
        <v>0</v>
      </c>
      <c r="J321" s="73">
        <v>0</v>
      </c>
      <c r="K321" s="73">
        <v>0</v>
      </c>
      <c r="L321" s="73">
        <v>0</v>
      </c>
      <c r="M321" s="73">
        <v>0</v>
      </c>
      <c r="N321" s="73">
        <v>0</v>
      </c>
      <c r="O321" s="73">
        <v>0</v>
      </c>
      <c r="P321" s="73">
        <v>0</v>
      </c>
      <c r="Q321" s="73">
        <v>0</v>
      </c>
      <c r="R321" s="73">
        <v>0</v>
      </c>
      <c r="S321" s="73">
        <v>0</v>
      </c>
      <c r="T321" s="73">
        <v>0</v>
      </c>
      <c r="U321" s="73">
        <v>0</v>
      </c>
      <c r="V321" s="73">
        <v>0</v>
      </c>
      <c r="W321" s="73">
        <v>0</v>
      </c>
      <c r="X321" s="73">
        <v>0</v>
      </c>
      <c r="Y321" s="73">
        <v>0</v>
      </c>
      <c r="Z321" s="73">
        <v>0</v>
      </c>
      <c r="AA321" s="73">
        <v>0</v>
      </c>
      <c r="AB321" s="73">
        <v>0</v>
      </c>
      <c r="AC321" s="73">
        <v>0</v>
      </c>
      <c r="AD321" s="73">
        <v>0</v>
      </c>
      <c r="AE321" s="73">
        <v>0</v>
      </c>
      <c r="AF321" s="73">
        <v>0</v>
      </c>
      <c r="AG321" s="73">
        <v>0</v>
      </c>
      <c r="AH321" s="73">
        <v>0</v>
      </c>
      <c r="AI321" s="73">
        <v>0</v>
      </c>
      <c r="AJ321" s="73">
        <v>0</v>
      </c>
      <c r="AK321" s="73">
        <v>0</v>
      </c>
      <c r="AL321" s="73">
        <v>0</v>
      </c>
      <c r="AM321" s="73">
        <v>0</v>
      </c>
      <c r="AN321" s="73">
        <v>0</v>
      </c>
    </row>
    <row r="322" spans="1:40" ht="10.8" thickBot="1">
      <c r="A322" s="119" t="s">
        <v>644</v>
      </c>
      <c r="B322" s="73">
        <v>0</v>
      </c>
      <c r="C322" s="73">
        <v>0</v>
      </c>
      <c r="D322" s="73">
        <v>0</v>
      </c>
      <c r="E322" s="73">
        <v>0</v>
      </c>
      <c r="F322" s="73">
        <v>0</v>
      </c>
      <c r="G322" s="73">
        <v>0</v>
      </c>
      <c r="H322" s="73">
        <v>0</v>
      </c>
      <c r="I322" s="73">
        <v>0</v>
      </c>
      <c r="J322" s="73">
        <v>0</v>
      </c>
      <c r="K322" s="73">
        <v>0</v>
      </c>
      <c r="L322" s="73">
        <v>0</v>
      </c>
      <c r="M322" s="73">
        <v>0</v>
      </c>
      <c r="N322" s="73">
        <v>0</v>
      </c>
      <c r="O322" s="73">
        <v>0</v>
      </c>
      <c r="P322" s="73">
        <v>0</v>
      </c>
      <c r="Q322" s="73">
        <v>0</v>
      </c>
      <c r="R322" s="73">
        <v>0</v>
      </c>
      <c r="S322" s="73">
        <v>0</v>
      </c>
      <c r="T322" s="73">
        <v>0</v>
      </c>
      <c r="U322" s="73">
        <v>0</v>
      </c>
      <c r="V322" s="73">
        <v>0</v>
      </c>
      <c r="W322" s="73">
        <v>0</v>
      </c>
      <c r="X322" s="73">
        <v>0</v>
      </c>
      <c r="Y322" s="73">
        <v>0</v>
      </c>
      <c r="Z322" s="73">
        <v>0</v>
      </c>
      <c r="AA322" s="73">
        <v>0</v>
      </c>
      <c r="AB322" s="73">
        <v>0</v>
      </c>
      <c r="AC322" s="73">
        <v>0</v>
      </c>
      <c r="AD322" s="73">
        <v>0</v>
      </c>
      <c r="AE322" s="73">
        <v>0</v>
      </c>
      <c r="AF322" s="73">
        <v>0</v>
      </c>
      <c r="AG322" s="73">
        <v>0</v>
      </c>
      <c r="AH322" s="73">
        <v>0</v>
      </c>
      <c r="AI322" s="73">
        <v>0</v>
      </c>
      <c r="AJ322" s="73">
        <v>0</v>
      </c>
      <c r="AK322" s="73">
        <v>0</v>
      </c>
      <c r="AL322" s="73">
        <v>0</v>
      </c>
      <c r="AM322" s="73">
        <v>0</v>
      </c>
      <c r="AN322" s="73">
        <v>0</v>
      </c>
    </row>
    <row r="323" spans="1:40">
      <c r="A323" s="108" t="s">
        <v>645</v>
      </c>
      <c r="B323" s="73">
        <v>547636.39456111798</v>
      </c>
      <c r="C323" s="73">
        <v>560557.57908390998</v>
      </c>
      <c r="D323" s="73">
        <v>541417.26343860396</v>
      </c>
      <c r="E323" s="73">
        <v>531692.56992059597</v>
      </c>
      <c r="F323" s="73">
        <v>515874.78665890702</v>
      </c>
      <c r="G323" s="73">
        <v>583492.89552978997</v>
      </c>
      <c r="H323" s="73">
        <v>658787.57061310299</v>
      </c>
      <c r="I323" s="73">
        <v>660652.77034204802</v>
      </c>
      <c r="J323" s="73">
        <v>657469.27039506601</v>
      </c>
      <c r="K323" s="73">
        <v>648423.83478410798</v>
      </c>
      <c r="L323" s="73">
        <v>619840.87648393202</v>
      </c>
      <c r="M323" s="73">
        <v>1572188.6122735201</v>
      </c>
      <c r="N323" s="73">
        <v>8098034.42408471</v>
      </c>
      <c r="O323" s="73">
        <v>552278.70587028505</v>
      </c>
      <c r="P323" s="73">
        <v>564574.13069260505</v>
      </c>
      <c r="Q323" s="73">
        <v>545254.081071269</v>
      </c>
      <c r="R323" s="73">
        <v>535469.98278823297</v>
      </c>
      <c r="S323" s="73">
        <v>519474.17868045601</v>
      </c>
      <c r="T323" s="73">
        <v>585740.73489974299</v>
      </c>
      <c r="U323" s="73">
        <v>667050.50021685101</v>
      </c>
      <c r="V323" s="73">
        <v>678561.00964032195</v>
      </c>
      <c r="W323" s="73">
        <v>654115.82837813301</v>
      </c>
      <c r="X323" s="73">
        <v>624888.91458469303</v>
      </c>
      <c r="Y323" s="73">
        <v>598547.16227003199</v>
      </c>
      <c r="Z323" s="73">
        <v>1667400.5857535601</v>
      </c>
      <c r="AA323" s="73">
        <v>8193355.8148461897</v>
      </c>
      <c r="AB323" s="73">
        <v>559993.13044079801</v>
      </c>
      <c r="AC323" s="73">
        <v>572608.65436330996</v>
      </c>
      <c r="AD323" s="73">
        <v>553145.40905030502</v>
      </c>
      <c r="AE323" s="73">
        <v>543343.83935175696</v>
      </c>
      <c r="AF323" s="73">
        <v>527207.63078755501</v>
      </c>
      <c r="AG323" s="73">
        <v>555042.738027037</v>
      </c>
      <c r="AH323" s="73">
        <v>604799.50898416201</v>
      </c>
      <c r="AI323" s="73">
        <v>626304.12332765898</v>
      </c>
      <c r="AJ323" s="73">
        <v>651846.83589686803</v>
      </c>
      <c r="AK323" s="73">
        <v>666991.76654987095</v>
      </c>
      <c r="AL323" s="73">
        <v>637293.97558283794</v>
      </c>
      <c r="AM323" s="73">
        <v>1785284.82909784</v>
      </c>
      <c r="AN323" s="73">
        <v>8283862.4414600097</v>
      </c>
    </row>
    <row r="324" spans="1:40">
      <c r="A324" s="108" t="s">
        <v>646</v>
      </c>
      <c r="B324" s="73">
        <v>151776.27463271099</v>
      </c>
      <c r="C324" s="73">
        <v>155357.353739557</v>
      </c>
      <c r="D324" s="73">
        <v>150052.65552594201</v>
      </c>
      <c r="E324" s="73">
        <v>147357.47717627999</v>
      </c>
      <c r="F324" s="73">
        <v>142973.611822826</v>
      </c>
      <c r="G324" s="73">
        <v>161713.82844111099</v>
      </c>
      <c r="H324" s="73">
        <v>182581.58923517601</v>
      </c>
      <c r="I324" s="73">
        <v>183098.52541603701</v>
      </c>
      <c r="J324" s="73">
        <v>182216.22510319299</v>
      </c>
      <c r="K324" s="73">
        <v>179709.30165344299</v>
      </c>
      <c r="L324" s="73">
        <v>171787.594893506</v>
      </c>
      <c r="M324" s="73">
        <v>435728.76631415403</v>
      </c>
      <c r="N324" s="73">
        <v>2244353.2039539302</v>
      </c>
      <c r="O324" s="73">
        <v>153062.88144553101</v>
      </c>
      <c r="P324" s="73">
        <v>156470.53256786699</v>
      </c>
      <c r="Q324" s="73">
        <v>151116.02146092101</v>
      </c>
      <c r="R324" s="73">
        <v>148404.37920560699</v>
      </c>
      <c r="S324" s="73">
        <v>143971.17574918101</v>
      </c>
      <c r="T324" s="73">
        <v>162336.812393478</v>
      </c>
      <c r="U324" s="73">
        <v>184871.642791266</v>
      </c>
      <c r="V324" s="73">
        <v>188061.75626212</v>
      </c>
      <c r="W324" s="73">
        <v>181286.82570318601</v>
      </c>
      <c r="X324" s="73">
        <v>173186.64803304599</v>
      </c>
      <c r="Y324" s="73">
        <v>165886.08679693501</v>
      </c>
      <c r="Z324" s="73">
        <v>462116.56445677002</v>
      </c>
      <c r="AA324" s="73">
        <v>2270771.3268659101</v>
      </c>
      <c r="AB324" s="73">
        <v>155200.91798560799</v>
      </c>
      <c r="AC324" s="73">
        <v>158697.28390013601</v>
      </c>
      <c r="AD324" s="73">
        <v>153303.08640849899</v>
      </c>
      <c r="AE324" s="73">
        <v>150586.60198713301</v>
      </c>
      <c r="AF324" s="73">
        <v>146114.48573099301</v>
      </c>
      <c r="AG324" s="73">
        <v>153828.927142792</v>
      </c>
      <c r="AH324" s="73">
        <v>167618.911535041</v>
      </c>
      <c r="AI324" s="73">
        <v>173578.870158837</v>
      </c>
      <c r="AJ324" s="73">
        <v>180657.97921051999</v>
      </c>
      <c r="AK324" s="73">
        <v>184855.36487902701</v>
      </c>
      <c r="AL324" s="73">
        <v>176624.68459085899</v>
      </c>
      <c r="AM324" s="73">
        <v>494787.934494238</v>
      </c>
      <c r="AN324" s="73">
        <v>2295855.0480236802</v>
      </c>
    </row>
    <row r="325" spans="1:40">
      <c r="A325" s="108" t="s">
        <v>647</v>
      </c>
      <c r="B325" s="73">
        <v>0</v>
      </c>
      <c r="C325" s="73">
        <v>0</v>
      </c>
      <c r="D325" s="73">
        <v>0</v>
      </c>
      <c r="E325" s="73">
        <v>0</v>
      </c>
      <c r="F325" s="73">
        <v>0</v>
      </c>
      <c r="G325" s="73">
        <v>0</v>
      </c>
      <c r="H325" s="73">
        <v>0</v>
      </c>
      <c r="I325" s="73">
        <v>0</v>
      </c>
      <c r="J325" s="73">
        <v>0</v>
      </c>
      <c r="K325" s="73">
        <v>0</v>
      </c>
      <c r="L325" s="73">
        <v>0</v>
      </c>
      <c r="M325" s="73">
        <v>0</v>
      </c>
      <c r="N325" s="73">
        <v>0</v>
      </c>
      <c r="O325" s="73">
        <v>0</v>
      </c>
      <c r="P325" s="73">
        <v>0</v>
      </c>
      <c r="Q325" s="73">
        <v>0</v>
      </c>
      <c r="R325" s="73">
        <v>0</v>
      </c>
      <c r="S325" s="73">
        <v>0</v>
      </c>
      <c r="T325" s="73">
        <v>0</v>
      </c>
      <c r="U325" s="73">
        <v>0</v>
      </c>
      <c r="V325" s="73">
        <v>0</v>
      </c>
      <c r="W325" s="73">
        <v>0</v>
      </c>
      <c r="X325" s="73">
        <v>0</v>
      </c>
      <c r="Y325" s="73">
        <v>0</v>
      </c>
      <c r="Z325" s="73">
        <v>0</v>
      </c>
      <c r="AA325" s="73">
        <v>0</v>
      </c>
      <c r="AB325" s="73">
        <v>0</v>
      </c>
      <c r="AC325" s="73">
        <v>0</v>
      </c>
      <c r="AD325" s="73">
        <v>0</v>
      </c>
      <c r="AE325" s="73">
        <v>0</v>
      </c>
      <c r="AF325" s="73">
        <v>0</v>
      </c>
      <c r="AG325" s="73">
        <v>0</v>
      </c>
      <c r="AH325" s="73">
        <v>0</v>
      </c>
      <c r="AI325" s="73">
        <v>0</v>
      </c>
      <c r="AJ325" s="73">
        <v>0</v>
      </c>
      <c r="AK325" s="73">
        <v>0</v>
      </c>
      <c r="AL325" s="73">
        <v>0</v>
      </c>
      <c r="AM325" s="73">
        <v>0</v>
      </c>
      <c r="AN325" s="73">
        <v>0</v>
      </c>
    </row>
    <row r="326" spans="1:40">
      <c r="A326" s="108" t="s">
        <v>648</v>
      </c>
      <c r="B326" s="73">
        <v>0</v>
      </c>
      <c r="C326" s="73">
        <v>0</v>
      </c>
      <c r="D326" s="73">
        <v>0</v>
      </c>
      <c r="E326" s="73">
        <v>0</v>
      </c>
      <c r="F326" s="73">
        <v>0</v>
      </c>
      <c r="G326" s="73">
        <v>0</v>
      </c>
      <c r="H326" s="73">
        <v>0</v>
      </c>
      <c r="I326" s="73">
        <v>0</v>
      </c>
      <c r="J326" s="73">
        <v>0</v>
      </c>
      <c r="K326" s="73">
        <v>0</v>
      </c>
      <c r="L326" s="73">
        <v>0</v>
      </c>
      <c r="M326" s="73">
        <v>0</v>
      </c>
      <c r="N326" s="73">
        <v>0</v>
      </c>
      <c r="O326" s="73">
        <v>0</v>
      </c>
      <c r="P326" s="73">
        <v>0</v>
      </c>
      <c r="Q326" s="73">
        <v>0</v>
      </c>
      <c r="R326" s="73">
        <v>0</v>
      </c>
      <c r="S326" s="73">
        <v>0</v>
      </c>
      <c r="T326" s="73">
        <v>0</v>
      </c>
      <c r="U326" s="73">
        <v>0</v>
      </c>
      <c r="V326" s="73">
        <v>0</v>
      </c>
      <c r="W326" s="73">
        <v>0</v>
      </c>
      <c r="X326" s="73">
        <v>0</v>
      </c>
      <c r="Y326" s="73">
        <v>0</v>
      </c>
      <c r="Z326" s="73">
        <v>0</v>
      </c>
      <c r="AA326" s="73">
        <v>0</v>
      </c>
      <c r="AB326" s="73">
        <v>0</v>
      </c>
      <c r="AC326" s="73">
        <v>0</v>
      </c>
      <c r="AD326" s="73">
        <v>0</v>
      </c>
      <c r="AE326" s="73">
        <v>0</v>
      </c>
      <c r="AF326" s="73">
        <v>0</v>
      </c>
      <c r="AG326" s="73">
        <v>0</v>
      </c>
      <c r="AH326" s="73">
        <v>0</v>
      </c>
      <c r="AI326" s="73">
        <v>0</v>
      </c>
      <c r="AJ326" s="73">
        <v>0</v>
      </c>
      <c r="AK326" s="73">
        <v>0</v>
      </c>
      <c r="AL326" s="73">
        <v>0</v>
      </c>
      <c r="AM326" s="73">
        <v>0</v>
      </c>
      <c r="AN326" s="73">
        <v>0</v>
      </c>
    </row>
    <row r="327" spans="1:40">
      <c r="A327" s="109" t="s">
        <v>649</v>
      </c>
      <c r="B327" s="73">
        <v>699412.66919382894</v>
      </c>
      <c r="C327" s="73">
        <v>715914.93282346695</v>
      </c>
      <c r="D327" s="73">
        <v>691469.91896454606</v>
      </c>
      <c r="E327" s="73">
        <v>679050.04709687701</v>
      </c>
      <c r="F327" s="73">
        <v>658848.39848173305</v>
      </c>
      <c r="G327" s="73">
        <v>745206.72397090099</v>
      </c>
      <c r="H327" s="73">
        <v>841369.15984827897</v>
      </c>
      <c r="I327" s="73">
        <v>843751.29575808498</v>
      </c>
      <c r="J327" s="73">
        <v>839685.49549825897</v>
      </c>
      <c r="K327" s="73">
        <v>828133.13643755205</v>
      </c>
      <c r="L327" s="73">
        <v>791628.47137743805</v>
      </c>
      <c r="M327" s="73">
        <v>2007917.3785876699</v>
      </c>
      <c r="N327" s="73">
        <v>10342387.6280386</v>
      </c>
      <c r="O327" s="73">
        <v>705341.58731581701</v>
      </c>
      <c r="P327" s="73">
        <v>721044.66326047305</v>
      </c>
      <c r="Q327" s="73">
        <v>696370.10253219004</v>
      </c>
      <c r="R327" s="73">
        <v>683874.36199384101</v>
      </c>
      <c r="S327" s="73">
        <v>663445.35442963801</v>
      </c>
      <c r="T327" s="73">
        <v>748077.54729322204</v>
      </c>
      <c r="U327" s="73">
        <v>851922.14300811698</v>
      </c>
      <c r="V327" s="73">
        <v>866622.76590244297</v>
      </c>
      <c r="W327" s="73">
        <v>835402.65408132004</v>
      </c>
      <c r="X327" s="73">
        <v>798075.56261774001</v>
      </c>
      <c r="Y327" s="73">
        <v>764433.24906696798</v>
      </c>
      <c r="Z327" s="73">
        <v>2129517.1502103298</v>
      </c>
      <c r="AA327" s="73">
        <v>10464127.141712099</v>
      </c>
      <c r="AB327" s="73">
        <v>715194.04842640704</v>
      </c>
      <c r="AC327" s="73">
        <v>731305.93826344702</v>
      </c>
      <c r="AD327" s="73">
        <v>706448.49545880395</v>
      </c>
      <c r="AE327" s="73">
        <v>693930.44133889105</v>
      </c>
      <c r="AF327" s="73">
        <v>673322.11651854799</v>
      </c>
      <c r="AG327" s="73">
        <v>708871.66516982904</v>
      </c>
      <c r="AH327" s="73">
        <v>772418.42051920295</v>
      </c>
      <c r="AI327" s="73">
        <v>799882.99348649697</v>
      </c>
      <c r="AJ327" s="73">
        <v>832504.81510738796</v>
      </c>
      <c r="AK327" s="73">
        <v>851847.13142889796</v>
      </c>
      <c r="AL327" s="73">
        <v>813918.66017369798</v>
      </c>
      <c r="AM327" s="73">
        <v>2280072.7635920802</v>
      </c>
      <c r="AN327" s="73">
        <v>10579717.489483699</v>
      </c>
    </row>
    <row r="328" spans="1:40">
      <c r="A328" s="108" t="s">
        <v>650</v>
      </c>
    </row>
    <row r="329" spans="1:40" ht="10.8" thickBot="1">
      <c r="A329" s="119" t="s">
        <v>651</v>
      </c>
      <c r="B329" s="73">
        <v>0</v>
      </c>
      <c r="C329" s="73">
        <v>0</v>
      </c>
      <c r="D329" s="73">
        <v>0</v>
      </c>
      <c r="E329" s="73">
        <v>0</v>
      </c>
      <c r="F329" s="73">
        <v>0</v>
      </c>
      <c r="G329" s="73">
        <v>0</v>
      </c>
      <c r="H329" s="73">
        <v>0</v>
      </c>
      <c r="I329" s="73">
        <v>0</v>
      </c>
      <c r="J329" s="73">
        <v>0</v>
      </c>
      <c r="K329" s="73">
        <v>0</v>
      </c>
      <c r="L329" s="73">
        <v>0</v>
      </c>
      <c r="M329" s="73">
        <v>0</v>
      </c>
      <c r="N329" s="73">
        <v>0</v>
      </c>
      <c r="O329" s="73">
        <v>0</v>
      </c>
      <c r="P329" s="73">
        <v>0</v>
      </c>
      <c r="Q329" s="73">
        <v>0</v>
      </c>
      <c r="R329" s="73">
        <v>0</v>
      </c>
      <c r="S329" s="73">
        <v>0</v>
      </c>
      <c r="T329" s="73">
        <v>0</v>
      </c>
      <c r="U329" s="73">
        <v>0</v>
      </c>
      <c r="V329" s="73">
        <v>0</v>
      </c>
      <c r="W329" s="73">
        <v>0</v>
      </c>
      <c r="X329" s="73">
        <v>0</v>
      </c>
      <c r="Y329" s="73">
        <v>0</v>
      </c>
      <c r="Z329" s="73">
        <v>0</v>
      </c>
      <c r="AA329" s="73">
        <v>0</v>
      </c>
      <c r="AB329" s="73">
        <v>0</v>
      </c>
      <c r="AC329" s="73">
        <v>0</v>
      </c>
      <c r="AD329" s="73">
        <v>0</v>
      </c>
      <c r="AE329" s="73">
        <v>0</v>
      </c>
      <c r="AF329" s="73">
        <v>0</v>
      </c>
      <c r="AG329" s="73">
        <v>0</v>
      </c>
      <c r="AH329" s="73">
        <v>0</v>
      </c>
      <c r="AI329" s="73">
        <v>0</v>
      </c>
      <c r="AJ329" s="73">
        <v>0</v>
      </c>
      <c r="AK329" s="73">
        <v>0</v>
      </c>
      <c r="AL329" s="73">
        <v>0</v>
      </c>
      <c r="AM329" s="73">
        <v>0</v>
      </c>
      <c r="AN329" s="73">
        <v>0</v>
      </c>
    </row>
    <row r="330" spans="1:40">
      <c r="A330" s="108" t="s">
        <v>652</v>
      </c>
      <c r="B330" s="73">
        <v>18055984.693486299</v>
      </c>
      <c r="C330" s="73">
        <v>-4916755.0975458296</v>
      </c>
      <c r="D330" s="73">
        <v>-7328462.7196767302</v>
      </c>
      <c r="E330" s="73">
        <v>-6691765.00727126</v>
      </c>
      <c r="F330" s="73">
        <v>5380083.37637603</v>
      </c>
      <c r="G330" s="73">
        <v>7238706.1765127601</v>
      </c>
      <c r="H330" s="73">
        <v>13159527.932323599</v>
      </c>
      <c r="I330" s="73">
        <v>27596841.0883203</v>
      </c>
      <c r="J330" s="73">
        <v>5189172.0886018397</v>
      </c>
      <c r="K330" s="73">
        <v>2066856.23578993</v>
      </c>
      <c r="L330" s="73">
        <v>-8229758.2363275103</v>
      </c>
      <c r="M330" s="73">
        <v>12444653.7948061</v>
      </c>
      <c r="N330" s="73">
        <v>63965084.325395599</v>
      </c>
      <c r="O330" s="73">
        <v>16856920.836696401</v>
      </c>
      <c r="P330" s="73">
        <v>-6743483.9896499095</v>
      </c>
      <c r="Q330" s="73">
        <v>-9073778.5138966199</v>
      </c>
      <c r="R330" s="73">
        <v>-64934117.836158797</v>
      </c>
      <c r="S330" s="73">
        <v>4095337.5350657902</v>
      </c>
      <c r="T330" s="73">
        <v>-50230191.854400501</v>
      </c>
      <c r="U330" s="73">
        <v>12301378.4093643</v>
      </c>
      <c r="V330" s="73">
        <v>27175262.112367101</v>
      </c>
      <c r="W330" s="73">
        <v>95592584.343077496</v>
      </c>
      <c r="X330" s="73">
        <v>822307.46929167898</v>
      </c>
      <c r="Y330" s="73">
        <v>-10093227.236581899</v>
      </c>
      <c r="Z330" s="73">
        <v>40216716.576158501</v>
      </c>
      <c r="AA330" s="73">
        <v>55985707.8513337</v>
      </c>
      <c r="AB330" s="73">
        <v>16056229.598654199</v>
      </c>
      <c r="AC330" s="73">
        <v>-7339287.3863700097</v>
      </c>
      <c r="AD330" s="73">
        <v>-4849753.8052591402</v>
      </c>
      <c r="AE330" s="73">
        <v>-65518065.615824804</v>
      </c>
      <c r="AF330" s="73">
        <v>3915762.5899602599</v>
      </c>
      <c r="AG330" s="73">
        <v>-50653990.157703102</v>
      </c>
      <c r="AH330" s="73">
        <v>11993238.9108923</v>
      </c>
      <c r="AI330" s="73">
        <v>27237700.9500052</v>
      </c>
      <c r="AJ330" s="73">
        <v>-52897611.976324901</v>
      </c>
      <c r="AK330" s="73">
        <v>303076.99986929301</v>
      </c>
      <c r="AL330" s="73">
        <v>-10858017.9296846</v>
      </c>
      <c r="AM330" s="73">
        <v>96177941.560652599</v>
      </c>
      <c r="AN330" s="73">
        <v>-36432776.261132702</v>
      </c>
    </row>
    <row r="331" spans="1:40">
      <c r="A331" s="108" t="s">
        <v>653</v>
      </c>
      <c r="B331" s="73">
        <v>4900569.6904975995</v>
      </c>
      <c r="C331" s="73">
        <v>-1466276.8124339599</v>
      </c>
      <c r="D331" s="73">
        <v>-2111025.0274336501</v>
      </c>
      <c r="E331" s="73">
        <v>-1061360.5476820299</v>
      </c>
      <c r="F331" s="73">
        <v>1387470.30807851</v>
      </c>
      <c r="G331" s="73">
        <v>2799440.2339159502</v>
      </c>
      <c r="H331" s="73">
        <v>3543527.00032904</v>
      </c>
      <c r="I331" s="73">
        <v>7544797.9682293702</v>
      </c>
      <c r="J331" s="73">
        <v>2169022.9759915299</v>
      </c>
      <c r="K331" s="73">
        <v>469216.37644719699</v>
      </c>
      <c r="L331" s="73">
        <v>-2384468.6624364401</v>
      </c>
      <c r="M331" s="73">
        <v>4304650.8613089304</v>
      </c>
      <c r="N331" s="73">
        <v>20095564.364812002</v>
      </c>
      <c r="O331" s="73">
        <v>4634064.7122993404</v>
      </c>
      <c r="P331" s="73">
        <v>-1906737.8346850299</v>
      </c>
      <c r="Q331" s="73">
        <v>-2552574.0595959299</v>
      </c>
      <c r="R331" s="73">
        <v>-1451188.1618810699</v>
      </c>
      <c r="S331" s="73">
        <v>1097218.7481285899</v>
      </c>
      <c r="T331" s="73">
        <v>2623973.9897778099</v>
      </c>
      <c r="U331" s="73">
        <v>3371505.7125348202</v>
      </c>
      <c r="V331" s="73">
        <v>7493771.2890788401</v>
      </c>
      <c r="W331" s="73">
        <v>1956072.0924912801</v>
      </c>
      <c r="X331" s="73">
        <v>190105.351214625</v>
      </c>
      <c r="Y331" s="73">
        <v>-2835112.12836737</v>
      </c>
      <c r="Z331" s="73">
        <v>3878662.2969323201</v>
      </c>
      <c r="AA331" s="73">
        <v>16499762.0079282</v>
      </c>
      <c r="AB331" s="73">
        <v>4449950.2540991902</v>
      </c>
      <c r="AC331" s="73">
        <v>-2034068.0587067299</v>
      </c>
      <c r="AD331" s="73">
        <v>-2723317.3666213402</v>
      </c>
      <c r="AE331" s="73">
        <v>-1589674.5677261101</v>
      </c>
      <c r="AF331" s="73">
        <v>1085245.36380859</v>
      </c>
      <c r="AG331" s="73">
        <v>2529872.6743836999</v>
      </c>
      <c r="AH331" s="73">
        <v>3323900.9327239902</v>
      </c>
      <c r="AI331" s="73">
        <v>7548871.5154965399</v>
      </c>
      <c r="AJ331" s="73">
        <v>1908057.60749433</v>
      </c>
      <c r="AK331" s="73">
        <v>83997.152899023204</v>
      </c>
      <c r="AL331" s="73">
        <v>-3009276.82606528</v>
      </c>
      <c r="AM331" s="73">
        <v>-2501259.5308581698</v>
      </c>
      <c r="AN331" s="73">
        <v>9072299.1509277206</v>
      </c>
    </row>
    <row r="332" spans="1:40">
      <c r="A332" s="108" t="s">
        <v>654</v>
      </c>
      <c r="B332" s="73">
        <v>-932995.54673411604</v>
      </c>
      <c r="C332" s="73">
        <v>11667340.5129974</v>
      </c>
      <c r="D332" s="73">
        <v>9778374.7468504105</v>
      </c>
      <c r="E332" s="73">
        <v>9140309.3377689105</v>
      </c>
      <c r="F332" s="73">
        <v>3647322.9390318198</v>
      </c>
      <c r="G332" s="73">
        <v>6108665.0325061101</v>
      </c>
      <c r="H332" s="73">
        <v>3012888.2857037601</v>
      </c>
      <c r="I332" s="73">
        <v>-7506043.1770363403</v>
      </c>
      <c r="J332" s="73">
        <v>6440449.4533262402</v>
      </c>
      <c r="K332" s="73">
        <v>5877043.3016051603</v>
      </c>
      <c r="L332" s="73">
        <v>10262523.0561704</v>
      </c>
      <c r="M332" s="73">
        <v>-1965550.4024747601</v>
      </c>
      <c r="N332" s="73">
        <v>55530327.539715096</v>
      </c>
      <c r="O332" s="73">
        <v>-3312275.4794212799</v>
      </c>
      <c r="P332" s="73">
        <v>9738679.7848210596</v>
      </c>
      <c r="Q332" s="73">
        <v>7324174.9772333801</v>
      </c>
      <c r="R332" s="73">
        <v>63390499.653605796</v>
      </c>
      <c r="S332" s="73">
        <v>1273457.2515559399</v>
      </c>
      <c r="T332" s="73">
        <v>60313032.997922502</v>
      </c>
      <c r="U332" s="73">
        <v>725988.75080653804</v>
      </c>
      <c r="V332" s="73">
        <v>-9657211.4824424703</v>
      </c>
      <c r="W332" s="73">
        <v>-86821484.845104501</v>
      </c>
      <c r="X332" s="73">
        <v>4392338.5278395098</v>
      </c>
      <c r="Y332" s="73">
        <v>9089995.1633272003</v>
      </c>
      <c r="Z332" s="73">
        <v>-33152150.6383425</v>
      </c>
      <c r="AA332" s="73">
        <v>23305044.661801301</v>
      </c>
      <c r="AB332" s="73">
        <v>-4896263.0013556499</v>
      </c>
      <c r="AC332" s="73">
        <v>8247772.4451173302</v>
      </c>
      <c r="AD332" s="73">
        <v>1214774.34005276</v>
      </c>
      <c r="AE332" s="73">
        <v>62011644.924860097</v>
      </c>
      <c r="AF332" s="73">
        <v>-962428.56279459002</v>
      </c>
      <c r="AG332" s="73">
        <v>57892138.680978499</v>
      </c>
      <c r="AH332" s="73">
        <v>-1932447.6995911601</v>
      </c>
      <c r="AI332" s="73">
        <v>-12400088.918672301</v>
      </c>
      <c r="AJ332" s="73">
        <v>58884959.055683799</v>
      </c>
      <c r="AK332" s="73">
        <v>1854421.5929222</v>
      </c>
      <c r="AL332" s="73">
        <v>5538974.3059699396</v>
      </c>
      <c r="AM332" s="73">
        <v>-92081118.943789095</v>
      </c>
      <c r="AN332" s="73">
        <v>83372338.219381794</v>
      </c>
    </row>
    <row r="333" spans="1:40">
      <c r="A333" s="108" t="s">
        <v>655</v>
      </c>
      <c r="B333" s="73">
        <v>1847039.4813578001</v>
      </c>
      <c r="C333" s="73">
        <v>5339196.1116688997</v>
      </c>
      <c r="D333" s="73">
        <v>4792021.74488331</v>
      </c>
      <c r="E333" s="73">
        <v>3741978.2108753002</v>
      </c>
      <c r="F333" s="73">
        <v>3116465.1135932598</v>
      </c>
      <c r="G333" s="73">
        <v>2901764.3696586001</v>
      </c>
      <c r="H333" s="73">
        <v>2940632.8841498601</v>
      </c>
      <c r="I333" s="73">
        <v>25333.1590266286</v>
      </c>
      <c r="J333" s="73">
        <v>3056110.9211582602</v>
      </c>
      <c r="K333" s="73">
        <v>3734427.4211847601</v>
      </c>
      <c r="L333" s="73">
        <v>4949853.9089705702</v>
      </c>
      <c r="M333" s="73">
        <v>601619.35114538705</v>
      </c>
      <c r="N333" s="73">
        <v>37046442.677672699</v>
      </c>
      <c r="O333" s="73">
        <v>1867794.82234481</v>
      </c>
      <c r="P333" s="73">
        <v>5484839.6171713602</v>
      </c>
      <c r="Q333" s="73">
        <v>4815664.6893944796</v>
      </c>
      <c r="R333" s="73">
        <v>3771367.1992183798</v>
      </c>
      <c r="S333" s="73">
        <v>3138721.0012500701</v>
      </c>
      <c r="T333" s="73">
        <v>2918453.7899838998</v>
      </c>
      <c r="U333" s="73">
        <v>2986991.2580340598</v>
      </c>
      <c r="V333" s="73">
        <v>109309.157612315</v>
      </c>
      <c r="W333" s="73">
        <v>3222809.2498544799</v>
      </c>
      <c r="X333" s="73">
        <v>4003112.6626035399</v>
      </c>
      <c r="Y333" s="73">
        <v>5305058.3161778599</v>
      </c>
      <c r="Z333" s="73">
        <v>827257.13657677802</v>
      </c>
      <c r="AA333" s="73">
        <v>38451378.900222003</v>
      </c>
      <c r="AB333" s="73">
        <v>1884926.8388785</v>
      </c>
      <c r="AC333" s="73">
        <v>5527768.6103877705</v>
      </c>
      <c r="AD333" s="73">
        <v>4957806.2840496497</v>
      </c>
      <c r="AE333" s="73">
        <v>3859793.2789729601</v>
      </c>
      <c r="AF333" s="73">
        <v>2975180.7775071599</v>
      </c>
      <c r="AG333" s="73">
        <v>2718080.7901169099</v>
      </c>
      <c r="AH333" s="73">
        <v>2706342.0144746001</v>
      </c>
      <c r="AI333" s="73">
        <v>-194742.72752320001</v>
      </c>
      <c r="AJ333" s="73">
        <v>2993238.59111861</v>
      </c>
      <c r="AK333" s="73">
        <v>3755864.59491419</v>
      </c>
      <c r="AL333" s="73">
        <v>4777030.6277568499</v>
      </c>
      <c r="AM333" s="73">
        <v>6878600.8519843603</v>
      </c>
      <c r="AN333" s="73">
        <v>42839890.532638401</v>
      </c>
    </row>
    <row r="334" spans="1:40">
      <c r="A334" s="108" t="s">
        <v>656</v>
      </c>
      <c r="B334" s="73">
        <v>-102812.27430555499</v>
      </c>
      <c r="C334" s="73">
        <v>-102812.27430555499</v>
      </c>
      <c r="D334" s="73">
        <v>-102812.27430555499</v>
      </c>
      <c r="E334" s="73">
        <v>-102812.27430555499</v>
      </c>
      <c r="F334" s="73">
        <v>-102812.27430555499</v>
      </c>
      <c r="G334" s="73">
        <v>-102812.27430555499</v>
      </c>
      <c r="H334" s="73">
        <v>-102812.27430555499</v>
      </c>
      <c r="I334" s="73">
        <v>-102812.27430555499</v>
      </c>
      <c r="J334" s="73">
        <v>-102812.27430555499</v>
      </c>
      <c r="K334" s="73">
        <v>-102812.27430555499</v>
      </c>
      <c r="L334" s="73">
        <v>-102812.27430555499</v>
      </c>
      <c r="M334" s="73">
        <v>-102812.27430555499</v>
      </c>
      <c r="N334" s="73">
        <v>-1233747.29166666</v>
      </c>
      <c r="O334" s="73">
        <v>-154488.67840301999</v>
      </c>
      <c r="P334" s="73">
        <v>-154488.67840301999</v>
      </c>
      <c r="Q334" s="73">
        <v>-154488.67840301999</v>
      </c>
      <c r="R334" s="73">
        <v>-154488.67840301999</v>
      </c>
      <c r="S334" s="73">
        <v>-154488.67840301999</v>
      </c>
      <c r="T334" s="73">
        <v>-154488.67840301999</v>
      </c>
      <c r="U334" s="73">
        <v>-154488.67840301999</v>
      </c>
      <c r="V334" s="73">
        <v>-154488.67840301999</v>
      </c>
      <c r="W334" s="73">
        <v>-154488.67840301999</v>
      </c>
      <c r="X334" s="73">
        <v>-154488.67840301999</v>
      </c>
      <c r="Y334" s="73">
        <v>-154488.67840301999</v>
      </c>
      <c r="Z334" s="73">
        <v>-154488.67840301999</v>
      </c>
      <c r="AA334" s="73">
        <v>-1853864.14083625</v>
      </c>
      <c r="AB334" s="73">
        <v>-269788.079970463</v>
      </c>
      <c r="AC334" s="73">
        <v>-269788.079970463</v>
      </c>
      <c r="AD334" s="73">
        <v>-269788.079970463</v>
      </c>
      <c r="AE334" s="73">
        <v>-269788.079970463</v>
      </c>
      <c r="AF334" s="73">
        <v>-269788.079970463</v>
      </c>
      <c r="AG334" s="73">
        <v>-269788.079970463</v>
      </c>
      <c r="AH334" s="73">
        <v>-269788.079970463</v>
      </c>
      <c r="AI334" s="73">
        <v>-269788.079970463</v>
      </c>
      <c r="AJ334" s="73">
        <v>-269788.079970463</v>
      </c>
      <c r="AK334" s="73">
        <v>-269788.079970463</v>
      </c>
      <c r="AL334" s="73">
        <v>-269788.079970463</v>
      </c>
      <c r="AM334" s="73">
        <v>-269788.079970463</v>
      </c>
      <c r="AN334" s="73">
        <v>-3237456.95964556</v>
      </c>
    </row>
    <row r="335" spans="1:40">
      <c r="A335" s="109" t="s">
        <v>657</v>
      </c>
      <c r="B335" s="73">
        <v>23767786.044302002</v>
      </c>
      <c r="C335" s="73">
        <v>10520692.440381</v>
      </c>
      <c r="D335" s="73">
        <v>5028096.4703177903</v>
      </c>
      <c r="E335" s="73">
        <v>5026349.7193853604</v>
      </c>
      <c r="F335" s="73">
        <v>13428529.462773999</v>
      </c>
      <c r="G335" s="73">
        <v>18945763.5382878</v>
      </c>
      <c r="H335" s="73">
        <v>22553763.828200702</v>
      </c>
      <c r="I335" s="73">
        <v>27558116.764234401</v>
      </c>
      <c r="J335" s="73">
        <v>16751943.1647723</v>
      </c>
      <c r="K335" s="73">
        <v>12044731.0607215</v>
      </c>
      <c r="L335" s="73">
        <v>4495337.7920715399</v>
      </c>
      <c r="M335" s="73">
        <v>15282561.330480101</v>
      </c>
      <c r="N335" s="73">
        <v>175403671.61592799</v>
      </c>
      <c r="O335" s="73">
        <v>19892016.213516299</v>
      </c>
      <c r="P335" s="73">
        <v>6418808.8992544599</v>
      </c>
      <c r="Q335" s="73">
        <v>358998.41473229497</v>
      </c>
      <c r="R335" s="73">
        <v>622072.17638135399</v>
      </c>
      <c r="S335" s="73">
        <v>9450245.8575973809</v>
      </c>
      <c r="T335" s="73">
        <v>15470780.2448807</v>
      </c>
      <c r="U335" s="73">
        <v>19231375.452336699</v>
      </c>
      <c r="V335" s="73">
        <v>24966642.398212802</v>
      </c>
      <c r="W335" s="73">
        <v>13795492.161915701</v>
      </c>
      <c r="X335" s="73">
        <v>9253375.3325463403</v>
      </c>
      <c r="Y335" s="73">
        <v>1312225.4361527599</v>
      </c>
      <c r="Z335" s="73">
        <v>11615996.6929221</v>
      </c>
      <c r="AA335" s="73">
        <v>132388029.280449</v>
      </c>
      <c r="AB335" s="73">
        <v>17225055.610305801</v>
      </c>
      <c r="AC335" s="73">
        <v>4132397.5304578901</v>
      </c>
      <c r="AD335" s="73">
        <v>-1670278.6277485299</v>
      </c>
      <c r="AE335" s="73">
        <v>-1506090.05968839</v>
      </c>
      <c r="AF335" s="73">
        <v>6743972.0885109697</v>
      </c>
      <c r="AG335" s="73">
        <v>12216313.907805501</v>
      </c>
      <c r="AH335" s="73">
        <v>15821246.0785292</v>
      </c>
      <c r="AI335" s="73">
        <v>21921952.739335701</v>
      </c>
      <c r="AJ335" s="73">
        <v>10618855.198001301</v>
      </c>
      <c r="AK335" s="73">
        <v>5727572.26063425</v>
      </c>
      <c r="AL335" s="73">
        <v>-3821077.9019935899</v>
      </c>
      <c r="AM335" s="73">
        <v>8204375.8580192002</v>
      </c>
      <c r="AN335" s="73">
        <v>95614294.682169601</v>
      </c>
    </row>
    <row r="336" spans="1:40">
      <c r="A336" s="108" t="s">
        <v>658</v>
      </c>
      <c r="B336" s="73">
        <v>0</v>
      </c>
      <c r="C336" s="73">
        <v>0</v>
      </c>
      <c r="D336" s="73">
        <v>0</v>
      </c>
      <c r="E336" s="73">
        <v>0</v>
      </c>
      <c r="F336" s="73">
        <v>0</v>
      </c>
      <c r="G336" s="73">
        <v>0</v>
      </c>
      <c r="H336" s="73">
        <v>0</v>
      </c>
      <c r="I336" s="73">
        <v>0</v>
      </c>
      <c r="J336" s="73">
        <v>0</v>
      </c>
      <c r="K336" s="73">
        <v>0</v>
      </c>
      <c r="L336" s="73">
        <v>0</v>
      </c>
      <c r="M336" s="73">
        <v>0</v>
      </c>
      <c r="N336" s="73">
        <v>0</v>
      </c>
      <c r="O336" s="73">
        <v>0</v>
      </c>
      <c r="P336" s="73">
        <v>0</v>
      </c>
      <c r="Q336" s="73">
        <v>0</v>
      </c>
      <c r="R336" s="73">
        <v>0</v>
      </c>
      <c r="S336" s="73">
        <v>0</v>
      </c>
      <c r="T336" s="73">
        <v>0</v>
      </c>
      <c r="U336" s="73">
        <v>0</v>
      </c>
      <c r="V336" s="73">
        <v>0</v>
      </c>
      <c r="W336" s="73">
        <v>0</v>
      </c>
      <c r="X336" s="73">
        <v>0</v>
      </c>
      <c r="Y336" s="73">
        <v>0</v>
      </c>
      <c r="Z336" s="73">
        <v>0</v>
      </c>
      <c r="AA336" s="73">
        <v>0</v>
      </c>
      <c r="AB336" s="73">
        <v>0</v>
      </c>
      <c r="AC336" s="73">
        <v>0</v>
      </c>
      <c r="AD336" s="73">
        <v>0</v>
      </c>
      <c r="AE336" s="73">
        <v>0</v>
      </c>
      <c r="AF336" s="73">
        <v>0</v>
      </c>
      <c r="AG336" s="73">
        <v>0</v>
      </c>
      <c r="AH336" s="73">
        <v>0</v>
      </c>
      <c r="AI336" s="73">
        <v>0</v>
      </c>
      <c r="AJ336" s="73">
        <v>0</v>
      </c>
      <c r="AK336" s="73">
        <v>0</v>
      </c>
      <c r="AL336" s="73">
        <v>0</v>
      </c>
      <c r="AM336" s="73">
        <v>0</v>
      </c>
      <c r="AN336" s="73">
        <v>0</v>
      </c>
    </row>
    <row r="337" spans="1:40" ht="10.8" thickBot="1">
      <c r="A337" s="119" t="s">
        <v>659</v>
      </c>
      <c r="B337" s="73">
        <v>0</v>
      </c>
      <c r="C337" s="73">
        <v>0</v>
      </c>
      <c r="D337" s="73">
        <v>0</v>
      </c>
      <c r="E337" s="73">
        <v>0</v>
      </c>
      <c r="F337" s="73">
        <v>0</v>
      </c>
      <c r="G337" s="73">
        <v>0</v>
      </c>
      <c r="H337" s="73">
        <v>0</v>
      </c>
      <c r="I337" s="73">
        <v>0</v>
      </c>
      <c r="J337" s="73">
        <v>0</v>
      </c>
      <c r="K337" s="73">
        <v>0</v>
      </c>
      <c r="L337" s="73">
        <v>0</v>
      </c>
      <c r="M337" s="73">
        <v>0</v>
      </c>
      <c r="N337" s="73">
        <v>0</v>
      </c>
      <c r="O337" s="73">
        <v>0</v>
      </c>
      <c r="P337" s="73">
        <v>0</v>
      </c>
      <c r="Q337" s="73">
        <v>0</v>
      </c>
      <c r="R337" s="73">
        <v>0</v>
      </c>
      <c r="S337" s="73">
        <v>0</v>
      </c>
      <c r="T337" s="73">
        <v>0</v>
      </c>
      <c r="U337" s="73">
        <v>0</v>
      </c>
      <c r="V337" s="73">
        <v>0</v>
      </c>
      <c r="W337" s="73">
        <v>0</v>
      </c>
      <c r="X337" s="73">
        <v>0</v>
      </c>
      <c r="Y337" s="73">
        <v>0</v>
      </c>
      <c r="Z337" s="73">
        <v>0</v>
      </c>
      <c r="AA337" s="73">
        <v>0</v>
      </c>
      <c r="AB337" s="73">
        <v>0</v>
      </c>
      <c r="AC337" s="73">
        <v>0</v>
      </c>
      <c r="AD337" s="73">
        <v>0</v>
      </c>
      <c r="AE337" s="73">
        <v>0</v>
      </c>
      <c r="AF337" s="73">
        <v>0</v>
      </c>
      <c r="AG337" s="73">
        <v>0</v>
      </c>
      <c r="AH337" s="73">
        <v>0</v>
      </c>
      <c r="AI337" s="73">
        <v>0</v>
      </c>
      <c r="AJ337" s="73">
        <v>0</v>
      </c>
      <c r="AK337" s="73">
        <v>0</v>
      </c>
      <c r="AL337" s="73">
        <v>0</v>
      </c>
      <c r="AM337" s="73">
        <v>0</v>
      </c>
      <c r="AN337" s="73">
        <v>0</v>
      </c>
    </row>
    <row r="338" spans="1:40">
      <c r="A338" s="108" t="s">
        <v>660</v>
      </c>
      <c r="B338" s="73">
        <v>23081134.660026401</v>
      </c>
      <c r="C338" s="73">
        <v>-9629434.6873962805</v>
      </c>
      <c r="D338" s="73">
        <v>-10511690.0389718</v>
      </c>
      <c r="E338" s="73">
        <v>-6386639.1878888998</v>
      </c>
      <c r="F338" s="73">
        <v>6595064.8513809098</v>
      </c>
      <c r="G338" s="73">
        <v>8499207.7387956306</v>
      </c>
      <c r="H338" s="73">
        <v>14194670.024472401</v>
      </c>
      <c r="I338" s="73">
        <v>37583723.997091196</v>
      </c>
      <c r="J338" s="73">
        <v>5834228.4739384605</v>
      </c>
      <c r="K338" s="73">
        <v>1511243.7832522599</v>
      </c>
      <c r="L338" s="73">
        <v>-11930069.2085458</v>
      </c>
      <c r="M338" s="73">
        <v>7394227.8043652996</v>
      </c>
      <c r="N338" s="73">
        <v>66235668.210519798</v>
      </c>
      <c r="O338" s="73">
        <v>21888624.6300973</v>
      </c>
      <c r="P338" s="73">
        <v>-11271275.060912499</v>
      </c>
      <c r="Q338" s="73">
        <v>-11811370.919035699</v>
      </c>
      <c r="R338" s="73">
        <v>-64245851.638809398</v>
      </c>
      <c r="S338" s="73">
        <v>5487238.0334484903</v>
      </c>
      <c r="T338" s="73">
        <v>-48733149.576759599</v>
      </c>
      <c r="U338" s="73">
        <v>13405227.557574</v>
      </c>
      <c r="V338" s="73">
        <v>36650837.915797003</v>
      </c>
      <c r="W338" s="73">
        <v>95902384.932804897</v>
      </c>
      <c r="X338" s="73">
        <v>-259710.23477055301</v>
      </c>
      <c r="Y338" s="73">
        <v>-14246110.8496993</v>
      </c>
      <c r="Z338" s="73">
        <v>35489320.000636198</v>
      </c>
      <c r="AA338" s="73">
        <v>58256164.7903708</v>
      </c>
      <c r="AB338" s="73">
        <v>20385043.800289001</v>
      </c>
      <c r="AC338" s="73">
        <v>-12151041.4777027</v>
      </c>
      <c r="AD338" s="73">
        <v>-8263694.9243220696</v>
      </c>
      <c r="AE338" s="73">
        <v>-65535537.482725501</v>
      </c>
      <c r="AF338" s="73">
        <v>5271776.0118435901</v>
      </c>
      <c r="AG338" s="73">
        <v>-49140812.550202899</v>
      </c>
      <c r="AH338" s="73">
        <v>13198795.906983299</v>
      </c>
      <c r="AI338" s="73">
        <v>36556744.077083401</v>
      </c>
      <c r="AJ338" s="73">
        <v>-52386248.547085099</v>
      </c>
      <c r="AK338" s="73">
        <v>-447742.85660072399</v>
      </c>
      <c r="AL338" s="73">
        <v>-13521427.961851699</v>
      </c>
      <c r="AM338" s="73">
        <v>91871821.166509494</v>
      </c>
      <c r="AN338" s="73">
        <v>-34162324.837781899</v>
      </c>
    </row>
    <row r="339" spans="1:40">
      <c r="A339" s="108" t="s">
        <v>661</v>
      </c>
      <c r="B339" s="73">
        <v>6293279.4317911603</v>
      </c>
      <c r="C339" s="73">
        <v>-2772386.04620456</v>
      </c>
      <c r="D339" s="73">
        <v>-2993249.7820883798</v>
      </c>
      <c r="E339" s="73">
        <v>-976795.56876528403</v>
      </c>
      <c r="F339" s="73">
        <v>1724199.8677926401</v>
      </c>
      <c r="G339" s="73">
        <v>3148785.5900538098</v>
      </c>
      <c r="H339" s="73">
        <v>3830414.4534315201</v>
      </c>
      <c r="I339" s="73">
        <v>10312641.555946101</v>
      </c>
      <c r="J339" s="73">
        <v>2347798.9961150601</v>
      </c>
      <c r="K339" s="73">
        <v>315229.55412634899</v>
      </c>
      <c r="L339" s="73">
        <v>-3410002.0636559501</v>
      </c>
      <c r="M339" s="73">
        <v>2904935.9231670899</v>
      </c>
      <c r="N339" s="73">
        <v>20724851.911709599</v>
      </c>
      <c r="O339" s="73">
        <v>6028590.8329194002</v>
      </c>
      <c r="P339" s="73">
        <v>-3161605.6044983198</v>
      </c>
      <c r="Q339" s="73">
        <v>-3311292.0353210601</v>
      </c>
      <c r="R339" s="73">
        <v>-1260436.6332632101</v>
      </c>
      <c r="S339" s="73">
        <v>1482981.0429688401</v>
      </c>
      <c r="T339" s="73">
        <v>3038876.1075416999</v>
      </c>
      <c r="U339" s="73">
        <v>3677435.1816783799</v>
      </c>
      <c r="V339" s="73">
        <v>10119907.1882405</v>
      </c>
      <c r="W339" s="73">
        <v>2041932.67417435</v>
      </c>
      <c r="X339" s="73">
        <v>-109773.579112525</v>
      </c>
      <c r="Y339" s="73">
        <v>-3986075.0848877099</v>
      </c>
      <c r="Z339" s="73">
        <v>2568474.2815444502</v>
      </c>
      <c r="AA339" s="73">
        <v>17129014.371984798</v>
      </c>
      <c r="AB339" s="73">
        <v>5649672.0031035403</v>
      </c>
      <c r="AC339" s="73">
        <v>-3367635.5821297602</v>
      </c>
      <c r="AD339" s="73">
        <v>-3669483.96550499</v>
      </c>
      <c r="AE339" s="73">
        <v>-1594516.85888024</v>
      </c>
      <c r="AF339" s="73">
        <v>1461061.63089643</v>
      </c>
      <c r="AG339" s="73">
        <v>2949246.6648725602</v>
      </c>
      <c r="AH339" s="73">
        <v>3658018.5179344001</v>
      </c>
      <c r="AI339" s="73">
        <v>10131624.712721501</v>
      </c>
      <c r="AJ339" s="73">
        <v>2049780.9060994601</v>
      </c>
      <c r="AK339" s="73">
        <v>-124090.990743462</v>
      </c>
      <c r="AL339" s="73">
        <v>-3747435.3131864099</v>
      </c>
      <c r="AM339" s="73">
        <v>-3694692.5729879802</v>
      </c>
      <c r="AN339" s="73">
        <v>9701549.1521950606</v>
      </c>
    </row>
    <row r="340" spans="1:40">
      <c r="A340" s="108" t="s">
        <v>662</v>
      </c>
      <c r="B340" s="73">
        <v>-932995.88006744697</v>
      </c>
      <c r="C340" s="73">
        <v>11667340.1796641</v>
      </c>
      <c r="D340" s="73">
        <v>9778374.4135170802</v>
      </c>
      <c r="E340" s="73">
        <v>9140309.0044355802</v>
      </c>
      <c r="F340" s="73">
        <v>3647322.60569849</v>
      </c>
      <c r="G340" s="73">
        <v>6108664.6991727799</v>
      </c>
      <c r="H340" s="73">
        <v>3012887.9523704201</v>
      </c>
      <c r="I340" s="73">
        <v>-7506043.5103696696</v>
      </c>
      <c r="J340" s="73">
        <v>6440449.1199928997</v>
      </c>
      <c r="K340" s="73">
        <v>5877042.9682718199</v>
      </c>
      <c r="L340" s="73">
        <v>10262522.7228371</v>
      </c>
      <c r="M340" s="73">
        <v>-1965550.7358080901</v>
      </c>
      <c r="N340" s="73">
        <v>55530323.539715096</v>
      </c>
      <c r="O340" s="73">
        <v>-3312275.6971486402</v>
      </c>
      <c r="P340" s="73">
        <v>9738679.5670936909</v>
      </c>
      <c r="Q340" s="73">
        <v>7324174.7595060198</v>
      </c>
      <c r="R340" s="73">
        <v>63390499.4358785</v>
      </c>
      <c r="S340" s="73">
        <v>1273457.0338285801</v>
      </c>
      <c r="T340" s="73">
        <v>60313032.780195199</v>
      </c>
      <c r="U340" s="73">
        <v>725988.53307918203</v>
      </c>
      <c r="V340" s="73">
        <v>-9657211.7001698297</v>
      </c>
      <c r="W340" s="73">
        <v>-86821485.062831804</v>
      </c>
      <c r="X340" s="73">
        <v>4392339.3101121401</v>
      </c>
      <c r="Y340" s="73">
        <v>9089995.9455998391</v>
      </c>
      <c r="Z340" s="73">
        <v>-33152149.8560698</v>
      </c>
      <c r="AA340" s="73">
        <v>23305045.049072899</v>
      </c>
      <c r="AB340" s="73">
        <v>-4896262.6362946499</v>
      </c>
      <c r="AC340" s="73">
        <v>8247772.8101783199</v>
      </c>
      <c r="AD340" s="73">
        <v>1214774.70511375</v>
      </c>
      <c r="AE340" s="73">
        <v>62011645.289921097</v>
      </c>
      <c r="AF340" s="73">
        <v>-962428.19773359201</v>
      </c>
      <c r="AG340" s="73">
        <v>57892139.046039499</v>
      </c>
      <c r="AH340" s="73">
        <v>-1932447.3345301501</v>
      </c>
      <c r="AI340" s="73">
        <v>-12400088.553611301</v>
      </c>
      <c r="AJ340" s="73">
        <v>58884958.420744799</v>
      </c>
      <c r="AK340" s="73">
        <v>1854420.95798319</v>
      </c>
      <c r="AL340" s="73">
        <v>5538973.6710309396</v>
      </c>
      <c r="AM340" s="73">
        <v>-92081122.588415205</v>
      </c>
      <c r="AN340" s="73">
        <v>83372335.590426698</v>
      </c>
    </row>
    <row r="341" spans="1:40">
      <c r="A341" s="108" t="s">
        <v>663</v>
      </c>
      <c r="B341" s="73">
        <v>1847039.4813578001</v>
      </c>
      <c r="C341" s="73">
        <v>5339196.1116688997</v>
      </c>
      <c r="D341" s="73">
        <v>4792021.74488331</v>
      </c>
      <c r="E341" s="73">
        <v>3741978.2108753002</v>
      </c>
      <c r="F341" s="73">
        <v>3116465.1135932598</v>
      </c>
      <c r="G341" s="73">
        <v>2901764.3696586001</v>
      </c>
      <c r="H341" s="73">
        <v>2940632.8841498601</v>
      </c>
      <c r="I341" s="73">
        <v>25333.1590266284</v>
      </c>
      <c r="J341" s="73">
        <v>3056110.9211582602</v>
      </c>
      <c r="K341" s="73">
        <v>3734427.4211847601</v>
      </c>
      <c r="L341" s="73">
        <v>4949853.9089705702</v>
      </c>
      <c r="M341" s="73">
        <v>601619.35114538798</v>
      </c>
      <c r="N341" s="73">
        <v>37046442.677672699</v>
      </c>
      <c r="O341" s="73">
        <v>1867794.82234481</v>
      </c>
      <c r="P341" s="73">
        <v>5484839.6171713602</v>
      </c>
      <c r="Q341" s="73">
        <v>4815664.6893944796</v>
      </c>
      <c r="R341" s="73">
        <v>3771367.1992183798</v>
      </c>
      <c r="S341" s="73">
        <v>3138721.0012500701</v>
      </c>
      <c r="T341" s="73">
        <v>2918453.7899838998</v>
      </c>
      <c r="U341" s="73">
        <v>2986991.2580340598</v>
      </c>
      <c r="V341" s="73">
        <v>109309.157612315</v>
      </c>
      <c r="W341" s="73">
        <v>3222809.2498544799</v>
      </c>
      <c r="X341" s="73">
        <v>4003112.6626035399</v>
      </c>
      <c r="Y341" s="73">
        <v>5305058.3161778497</v>
      </c>
      <c r="Z341" s="73">
        <v>827257.13657677802</v>
      </c>
      <c r="AA341" s="73">
        <v>38451378.900222003</v>
      </c>
      <c r="AB341" s="73">
        <v>1884926.8388785</v>
      </c>
      <c r="AC341" s="73">
        <v>5527768.6103877705</v>
      </c>
      <c r="AD341" s="73">
        <v>4957806.2840496497</v>
      </c>
      <c r="AE341" s="73">
        <v>3859793.2789729601</v>
      </c>
      <c r="AF341" s="73">
        <v>2975180.7775071599</v>
      </c>
      <c r="AG341" s="73">
        <v>2718080.7901169099</v>
      </c>
      <c r="AH341" s="73">
        <v>2706342.0144746099</v>
      </c>
      <c r="AI341" s="73">
        <v>-194742.72752320001</v>
      </c>
      <c r="AJ341" s="73">
        <v>2993238.59111861</v>
      </c>
      <c r="AK341" s="73">
        <v>3755864.5949141802</v>
      </c>
      <c r="AL341" s="73">
        <v>4777030.6277568499</v>
      </c>
      <c r="AM341" s="73">
        <v>6878600.8519843603</v>
      </c>
      <c r="AN341" s="73">
        <v>42839890.532638401</v>
      </c>
    </row>
    <row r="342" spans="1:40">
      <c r="A342" s="108" t="s">
        <v>664</v>
      </c>
      <c r="B342" s="73">
        <v>-102812.27430555499</v>
      </c>
      <c r="C342" s="73">
        <v>-102812.27430555499</v>
      </c>
      <c r="D342" s="73">
        <v>-102812.27430555499</v>
      </c>
      <c r="E342" s="73">
        <v>-102812.27430555499</v>
      </c>
      <c r="F342" s="73">
        <v>-102812.27430555499</v>
      </c>
      <c r="G342" s="73">
        <v>-102812.27430555499</v>
      </c>
      <c r="H342" s="73">
        <v>-102812.27430555499</v>
      </c>
      <c r="I342" s="73">
        <v>-102812.27430555499</v>
      </c>
      <c r="J342" s="73">
        <v>-102812.27430555499</v>
      </c>
      <c r="K342" s="73">
        <v>-102812.27430555499</v>
      </c>
      <c r="L342" s="73">
        <v>-102812.27430555499</v>
      </c>
      <c r="M342" s="73">
        <v>-102812.27430555499</v>
      </c>
      <c r="N342" s="73">
        <v>-1233747.29166666</v>
      </c>
      <c r="O342" s="73">
        <v>-154488.67840301999</v>
      </c>
      <c r="P342" s="73">
        <v>-154488.67840301999</v>
      </c>
      <c r="Q342" s="73">
        <v>-154488.67840301999</v>
      </c>
      <c r="R342" s="73">
        <v>-154488.67840301999</v>
      </c>
      <c r="S342" s="73">
        <v>-154488.67840301999</v>
      </c>
      <c r="T342" s="73">
        <v>-154488.67840301999</v>
      </c>
      <c r="U342" s="73">
        <v>-154488.67840301999</v>
      </c>
      <c r="V342" s="73">
        <v>-154488.67840301999</v>
      </c>
      <c r="W342" s="73">
        <v>-154488.67840301999</v>
      </c>
      <c r="X342" s="73">
        <v>-154488.67840301999</v>
      </c>
      <c r="Y342" s="73">
        <v>-154488.67840301999</v>
      </c>
      <c r="Z342" s="73">
        <v>-154488.67840301999</v>
      </c>
      <c r="AA342" s="73">
        <v>-1853864.14083625</v>
      </c>
      <c r="AB342" s="73">
        <v>-269788.079970463</v>
      </c>
      <c r="AC342" s="73">
        <v>-269788.079970463</v>
      </c>
      <c r="AD342" s="73">
        <v>-269788.079970463</v>
      </c>
      <c r="AE342" s="73">
        <v>-269788.079970463</v>
      </c>
      <c r="AF342" s="73">
        <v>-269788.079970463</v>
      </c>
      <c r="AG342" s="73">
        <v>-269788.079970463</v>
      </c>
      <c r="AH342" s="73">
        <v>-269788.079970463</v>
      </c>
      <c r="AI342" s="73">
        <v>-269788.079970463</v>
      </c>
      <c r="AJ342" s="73">
        <v>-269788.079970463</v>
      </c>
      <c r="AK342" s="73">
        <v>-269788.079970463</v>
      </c>
      <c r="AL342" s="73">
        <v>-269788.079970463</v>
      </c>
      <c r="AM342" s="73">
        <v>-269788.079970463</v>
      </c>
      <c r="AN342" s="73">
        <v>-3237456.95964556</v>
      </c>
    </row>
    <row r="343" spans="1:40">
      <c r="A343" s="109" t="s">
        <v>665</v>
      </c>
      <c r="B343" s="73">
        <v>30185645.418802399</v>
      </c>
      <c r="C343" s="73">
        <v>4501903.2834266499</v>
      </c>
      <c r="D343" s="73">
        <v>962644.06303458195</v>
      </c>
      <c r="E343" s="73">
        <v>5416040.1843511397</v>
      </c>
      <c r="F343" s="73">
        <v>14980240.1641597</v>
      </c>
      <c r="G343" s="73">
        <v>20555610.1233752</v>
      </c>
      <c r="H343" s="73">
        <v>23875793.040118702</v>
      </c>
      <c r="I343" s="73">
        <v>40312842.927388802</v>
      </c>
      <c r="J343" s="73">
        <v>17575775.2368991</v>
      </c>
      <c r="K343" s="73">
        <v>11335131.4525296</v>
      </c>
      <c r="L343" s="73">
        <v>-230506.91469967901</v>
      </c>
      <c r="M343" s="73">
        <v>8832420.0685641393</v>
      </c>
      <c r="N343" s="73">
        <v>178303539.04795</v>
      </c>
      <c r="O343" s="73">
        <v>26318245.909809899</v>
      </c>
      <c r="P343" s="73">
        <v>636149.84045112901</v>
      </c>
      <c r="Q343" s="73">
        <v>-3137312.1838592999</v>
      </c>
      <c r="R343" s="73">
        <v>1501089.68462122</v>
      </c>
      <c r="S343" s="73">
        <v>11227908.4330929</v>
      </c>
      <c r="T343" s="73">
        <v>17382724.422558099</v>
      </c>
      <c r="U343" s="73">
        <v>20641153.8519626</v>
      </c>
      <c r="V343" s="73">
        <v>37068353.8830771</v>
      </c>
      <c r="W343" s="73">
        <v>14191153.1155988</v>
      </c>
      <c r="X343" s="73">
        <v>7871479.4804295897</v>
      </c>
      <c r="Y343" s="73">
        <v>-3991620.35121242</v>
      </c>
      <c r="Z343" s="73">
        <v>5578412.8842846202</v>
      </c>
      <c r="AA343" s="73">
        <v>135287738.97081399</v>
      </c>
      <c r="AB343" s="73">
        <v>22753591.9260059</v>
      </c>
      <c r="AC343" s="73">
        <v>-2012923.7192368801</v>
      </c>
      <c r="AD343" s="73">
        <v>-6030385.9806341203</v>
      </c>
      <c r="AE343" s="73">
        <v>-1528403.85268218</v>
      </c>
      <c r="AF343" s="73">
        <v>8475802.1425431408</v>
      </c>
      <c r="AG343" s="73">
        <v>14148865.8708556</v>
      </c>
      <c r="AH343" s="73">
        <v>17360921.024891701</v>
      </c>
      <c r="AI343" s="73">
        <v>33823749.428699903</v>
      </c>
      <c r="AJ343" s="73">
        <v>11271941.2909072</v>
      </c>
      <c r="AK343" s="73">
        <v>4768663.6255827304</v>
      </c>
      <c r="AL343" s="73">
        <v>-7222647.0562207997</v>
      </c>
      <c r="AM343" s="73">
        <v>2704818.7771201902</v>
      </c>
      <c r="AN343" s="73">
        <v>98513993.4778326</v>
      </c>
    </row>
    <row r="344" spans="1:40">
      <c r="A344" s="108" t="s">
        <v>666</v>
      </c>
      <c r="B344" s="73">
        <v>0</v>
      </c>
      <c r="C344" s="73">
        <v>0</v>
      </c>
      <c r="D344" s="73">
        <v>0</v>
      </c>
      <c r="E344" s="73">
        <v>0</v>
      </c>
      <c r="F344" s="73">
        <v>0</v>
      </c>
      <c r="G344" s="73">
        <v>0</v>
      </c>
      <c r="H344" s="73">
        <v>0</v>
      </c>
      <c r="I344" s="73">
        <v>0</v>
      </c>
      <c r="J344" s="73">
        <v>0</v>
      </c>
      <c r="K344" s="73">
        <v>0</v>
      </c>
      <c r="L344" s="73">
        <v>0</v>
      </c>
      <c r="M344" s="73">
        <v>0</v>
      </c>
      <c r="N344" s="73">
        <v>0</v>
      </c>
      <c r="O344" s="73">
        <v>0</v>
      </c>
      <c r="P344" s="73">
        <v>0</v>
      </c>
      <c r="Q344" s="73">
        <v>0</v>
      </c>
      <c r="R344" s="73">
        <v>0</v>
      </c>
      <c r="S344" s="73">
        <v>0</v>
      </c>
      <c r="T344" s="73">
        <v>0</v>
      </c>
      <c r="U344" s="73">
        <v>0</v>
      </c>
      <c r="V344" s="73">
        <v>0</v>
      </c>
      <c r="W344" s="73">
        <v>0</v>
      </c>
      <c r="X344" s="73">
        <v>0</v>
      </c>
      <c r="Y344" s="73">
        <v>0</v>
      </c>
      <c r="Z344" s="73">
        <v>0</v>
      </c>
      <c r="AA344" s="73">
        <v>0</v>
      </c>
      <c r="AB344" s="73">
        <v>0</v>
      </c>
      <c r="AC344" s="73">
        <v>0</v>
      </c>
      <c r="AD344" s="73">
        <v>0</v>
      </c>
      <c r="AE344" s="73">
        <v>0</v>
      </c>
      <c r="AF344" s="73">
        <v>0</v>
      </c>
      <c r="AG344" s="73">
        <v>0</v>
      </c>
      <c r="AH344" s="73">
        <v>0</v>
      </c>
      <c r="AI344" s="73">
        <v>0</v>
      </c>
      <c r="AJ344" s="73">
        <v>0</v>
      </c>
      <c r="AK344" s="73">
        <v>0</v>
      </c>
      <c r="AL344" s="73">
        <v>0</v>
      </c>
      <c r="AM344" s="73">
        <v>0</v>
      </c>
      <c r="AN344" s="73">
        <v>0</v>
      </c>
    </row>
    <row r="345" spans="1:40" ht="10.8" thickBot="1">
      <c r="A345" s="119" t="s">
        <v>667</v>
      </c>
      <c r="B345" s="73">
        <v>0</v>
      </c>
      <c r="C345" s="73">
        <v>0</v>
      </c>
      <c r="D345" s="73">
        <v>0</v>
      </c>
      <c r="E345" s="73">
        <v>0</v>
      </c>
      <c r="F345" s="73">
        <v>0</v>
      </c>
      <c r="G345" s="73">
        <v>0</v>
      </c>
      <c r="H345" s="73">
        <v>0</v>
      </c>
      <c r="I345" s="73">
        <v>0</v>
      </c>
      <c r="J345" s="73">
        <v>0</v>
      </c>
      <c r="K345" s="73">
        <v>0</v>
      </c>
      <c r="L345" s="73">
        <v>0</v>
      </c>
      <c r="M345" s="73">
        <v>0</v>
      </c>
      <c r="N345" s="73">
        <v>0</v>
      </c>
      <c r="O345" s="73">
        <v>0</v>
      </c>
      <c r="P345" s="73">
        <v>0</v>
      </c>
      <c r="Q345" s="73">
        <v>0</v>
      </c>
      <c r="R345" s="73">
        <v>0</v>
      </c>
      <c r="S345" s="73">
        <v>0</v>
      </c>
      <c r="T345" s="73">
        <v>0</v>
      </c>
      <c r="U345" s="73">
        <v>0</v>
      </c>
      <c r="V345" s="73">
        <v>0</v>
      </c>
      <c r="W345" s="73">
        <v>0</v>
      </c>
      <c r="X345" s="73">
        <v>0</v>
      </c>
      <c r="Y345" s="73">
        <v>0</v>
      </c>
      <c r="Z345" s="73">
        <v>0</v>
      </c>
      <c r="AA345" s="73">
        <v>0</v>
      </c>
      <c r="AB345" s="73">
        <v>0</v>
      </c>
      <c r="AC345" s="73">
        <v>0</v>
      </c>
      <c r="AD345" s="73">
        <v>0</v>
      </c>
      <c r="AE345" s="73">
        <v>0</v>
      </c>
      <c r="AF345" s="73">
        <v>0</v>
      </c>
      <c r="AG345" s="73">
        <v>0</v>
      </c>
      <c r="AH345" s="73">
        <v>0</v>
      </c>
      <c r="AI345" s="73">
        <v>0</v>
      </c>
      <c r="AJ345" s="73">
        <v>0</v>
      </c>
      <c r="AK345" s="73">
        <v>0</v>
      </c>
      <c r="AL345" s="73">
        <v>0</v>
      </c>
      <c r="AM345" s="73">
        <v>0</v>
      </c>
      <c r="AN345" s="73">
        <v>0</v>
      </c>
    </row>
    <row r="346" spans="1:40">
      <c r="A346" s="108" t="s">
        <v>668</v>
      </c>
      <c r="B346" s="73">
        <v>-110557.95</v>
      </c>
      <c r="C346" s="73">
        <v>39762.049999999901</v>
      </c>
      <c r="D346" s="73">
        <v>39921.859999999899</v>
      </c>
      <c r="E346" s="73">
        <v>39921.859999999899</v>
      </c>
      <c r="F346" s="73">
        <v>42246.269999999902</v>
      </c>
      <c r="G346" s="73">
        <v>39921.859999999899</v>
      </c>
      <c r="H346" s="73">
        <v>39921.859999999899</v>
      </c>
      <c r="I346" s="73">
        <v>39921.859999999899</v>
      </c>
      <c r="J346" s="73">
        <v>39921.859999999899</v>
      </c>
      <c r="K346" s="73">
        <v>39921.859999999899</v>
      </c>
      <c r="L346" s="73">
        <v>42246.269999999902</v>
      </c>
      <c r="M346" s="73">
        <v>39921.859999999899</v>
      </c>
      <c r="N346" s="73">
        <v>333071.51999999897</v>
      </c>
      <c r="O346" s="73">
        <v>-110557.95</v>
      </c>
      <c r="P346" s="73">
        <v>39762.049999999901</v>
      </c>
      <c r="Q346" s="73">
        <v>39921.859999999899</v>
      </c>
      <c r="R346" s="73">
        <v>39921.859999999899</v>
      </c>
      <c r="S346" s="73">
        <v>42246.269999999902</v>
      </c>
      <c r="T346" s="73">
        <v>39921.859999999899</v>
      </c>
      <c r="U346" s="73">
        <v>39921.859999999899</v>
      </c>
      <c r="V346" s="73">
        <v>39921.859999999899</v>
      </c>
      <c r="W346" s="73">
        <v>39921.859999999899</v>
      </c>
      <c r="X346" s="73">
        <v>39921.859999999899</v>
      </c>
      <c r="Y346" s="73">
        <v>42246.269999999902</v>
      </c>
      <c r="Z346" s="73">
        <v>39921.859999999899</v>
      </c>
      <c r="AA346" s="73">
        <v>333071.51999999897</v>
      </c>
      <c r="AB346" s="73">
        <v>-110557.95</v>
      </c>
      <c r="AC346" s="73">
        <v>39762.049999999901</v>
      </c>
      <c r="AD346" s="73">
        <v>39921.859999999899</v>
      </c>
      <c r="AE346" s="73">
        <v>39921.859999999899</v>
      </c>
      <c r="AF346" s="73">
        <v>42246.269999999902</v>
      </c>
      <c r="AG346" s="73">
        <v>39921.859999999899</v>
      </c>
      <c r="AH346" s="73">
        <v>39921.859999999899</v>
      </c>
      <c r="AI346" s="73">
        <v>39921.859999999899</v>
      </c>
      <c r="AJ346" s="73">
        <v>39921.859999999899</v>
      </c>
      <c r="AK346" s="73">
        <v>39921.859999999899</v>
      </c>
      <c r="AL346" s="73">
        <v>42246.269999999902</v>
      </c>
      <c r="AM346" s="73">
        <v>39921.859999999899</v>
      </c>
      <c r="AN346" s="73">
        <v>333071.51999999897</v>
      </c>
    </row>
    <row r="347" spans="1:40">
      <c r="A347" s="108" t="s">
        <v>669</v>
      </c>
      <c r="B347" s="73">
        <v>852545.82</v>
      </c>
      <c r="C347" s="73">
        <v>852545.82</v>
      </c>
      <c r="D347" s="73">
        <v>852545.82</v>
      </c>
      <c r="E347" s="73">
        <v>852545.82</v>
      </c>
      <c r="F347" s="73">
        <v>852545.82</v>
      </c>
      <c r="G347" s="73">
        <v>852545.82</v>
      </c>
      <c r="H347" s="73">
        <v>852545.82</v>
      </c>
      <c r="I347" s="73">
        <v>852545.82</v>
      </c>
      <c r="J347" s="73">
        <v>852545.82</v>
      </c>
      <c r="K347" s="73">
        <v>852545.82</v>
      </c>
      <c r="L347" s="73">
        <v>852545.82</v>
      </c>
      <c r="M347" s="73">
        <v>852545.82</v>
      </c>
      <c r="N347" s="73">
        <v>10230549.84</v>
      </c>
      <c r="O347" s="73">
        <v>852545.82</v>
      </c>
      <c r="P347" s="73">
        <v>852545.82</v>
      </c>
      <c r="Q347" s="73">
        <v>852545.82</v>
      </c>
      <c r="R347" s="73">
        <v>852545.82</v>
      </c>
      <c r="S347" s="73">
        <v>852545.82</v>
      </c>
      <c r="T347" s="73">
        <v>852545.82</v>
      </c>
      <c r="U347" s="73">
        <v>852545.82</v>
      </c>
      <c r="V347" s="73">
        <v>852545.82</v>
      </c>
      <c r="W347" s="73">
        <v>852545.82</v>
      </c>
      <c r="X347" s="73">
        <v>852545.82</v>
      </c>
      <c r="Y347" s="73">
        <v>852545.82</v>
      </c>
      <c r="Z347" s="73">
        <v>852545.82</v>
      </c>
      <c r="AA347" s="73">
        <v>10230549.84</v>
      </c>
      <c r="AB347" s="73">
        <v>852545.82</v>
      </c>
      <c r="AC347" s="73">
        <v>852545.82</v>
      </c>
      <c r="AD347" s="73">
        <v>852545.82</v>
      </c>
      <c r="AE347" s="73">
        <v>852545.82</v>
      </c>
      <c r="AF347" s="73">
        <v>852545.82</v>
      </c>
      <c r="AG347" s="73">
        <v>852545.82</v>
      </c>
      <c r="AH347" s="73">
        <v>852545.82</v>
      </c>
      <c r="AI347" s="73">
        <v>852545.82</v>
      </c>
      <c r="AJ347" s="73">
        <v>852545.82</v>
      </c>
      <c r="AK347" s="73">
        <v>852545.82</v>
      </c>
      <c r="AL347" s="73">
        <v>852545.82</v>
      </c>
      <c r="AM347" s="73">
        <v>852545.82</v>
      </c>
      <c r="AN347" s="73">
        <v>10230549.84</v>
      </c>
    </row>
    <row r="348" spans="1:40">
      <c r="A348" s="108" t="s">
        <v>670</v>
      </c>
      <c r="B348" s="73">
        <v>230977.07</v>
      </c>
      <c r="C348" s="73">
        <v>80657.070000000007</v>
      </c>
      <c r="D348" s="73">
        <v>80689.279999999999</v>
      </c>
      <c r="E348" s="73">
        <v>80689.279999999999</v>
      </c>
      <c r="F348" s="73">
        <v>81157.83</v>
      </c>
      <c r="G348" s="73">
        <v>80689.279999999999</v>
      </c>
      <c r="H348" s="73">
        <v>80689.279999999999</v>
      </c>
      <c r="I348" s="73">
        <v>80689.279999999999</v>
      </c>
      <c r="J348" s="73">
        <v>80689.279999999999</v>
      </c>
      <c r="K348" s="73">
        <v>80689.279999999999</v>
      </c>
      <c r="L348" s="73">
        <v>81157.83</v>
      </c>
      <c r="M348" s="73">
        <v>80689.279999999999</v>
      </c>
      <c r="N348" s="73">
        <v>1119464.04</v>
      </c>
      <c r="O348" s="73">
        <v>230977.07</v>
      </c>
      <c r="P348" s="73">
        <v>80657.070000000007</v>
      </c>
      <c r="Q348" s="73">
        <v>80689.279999999999</v>
      </c>
      <c r="R348" s="73">
        <v>80689.279999999999</v>
      </c>
      <c r="S348" s="73">
        <v>81157.83</v>
      </c>
      <c r="T348" s="73">
        <v>80689.279999999999</v>
      </c>
      <c r="U348" s="73">
        <v>80689.279999999999</v>
      </c>
      <c r="V348" s="73">
        <v>80689.279999999999</v>
      </c>
      <c r="W348" s="73">
        <v>80689.279999999999</v>
      </c>
      <c r="X348" s="73">
        <v>80689.279999999999</v>
      </c>
      <c r="Y348" s="73">
        <v>81157.83</v>
      </c>
      <c r="Z348" s="73">
        <v>80689.279999999999</v>
      </c>
      <c r="AA348" s="73">
        <v>1119464.04</v>
      </c>
      <c r="AB348" s="73">
        <v>230977.07</v>
      </c>
      <c r="AC348" s="73">
        <v>80657.070000000007</v>
      </c>
      <c r="AD348" s="73">
        <v>80689.279999999999</v>
      </c>
      <c r="AE348" s="73">
        <v>80689.279999999999</v>
      </c>
      <c r="AF348" s="73">
        <v>81157.83</v>
      </c>
      <c r="AG348" s="73">
        <v>80689.279999999999</v>
      </c>
      <c r="AH348" s="73">
        <v>80689.279999999999</v>
      </c>
      <c r="AI348" s="73">
        <v>80689.279999999999</v>
      </c>
      <c r="AJ348" s="73">
        <v>80689.279999999999</v>
      </c>
      <c r="AK348" s="73">
        <v>80689.279999999999</v>
      </c>
      <c r="AL348" s="73">
        <v>81157.83</v>
      </c>
      <c r="AM348" s="73">
        <v>80689.279999999999</v>
      </c>
      <c r="AN348" s="73">
        <v>1119464.04</v>
      </c>
    </row>
    <row r="349" spans="1:40">
      <c r="A349" s="109" t="s">
        <v>671</v>
      </c>
      <c r="B349" s="73">
        <v>972964.94</v>
      </c>
      <c r="C349" s="73">
        <v>972964.94</v>
      </c>
      <c r="D349" s="73">
        <v>973156.96</v>
      </c>
      <c r="E349" s="73">
        <v>973156.96</v>
      </c>
      <c r="F349" s="73">
        <v>975949.91999999899</v>
      </c>
      <c r="G349" s="73">
        <v>973156.96</v>
      </c>
      <c r="H349" s="73">
        <v>973156.96</v>
      </c>
      <c r="I349" s="73">
        <v>973156.96</v>
      </c>
      <c r="J349" s="73">
        <v>973156.96</v>
      </c>
      <c r="K349" s="73">
        <v>973156.96</v>
      </c>
      <c r="L349" s="73">
        <v>975949.91999999899</v>
      </c>
      <c r="M349" s="73">
        <v>973156.96</v>
      </c>
      <c r="N349" s="73">
        <v>11683085.4</v>
      </c>
      <c r="O349" s="73">
        <v>972964.94</v>
      </c>
      <c r="P349" s="73">
        <v>972964.94</v>
      </c>
      <c r="Q349" s="73">
        <v>973156.96</v>
      </c>
      <c r="R349" s="73">
        <v>973156.96</v>
      </c>
      <c r="S349" s="73">
        <v>975949.91999999899</v>
      </c>
      <c r="T349" s="73">
        <v>973156.96</v>
      </c>
      <c r="U349" s="73">
        <v>973156.96</v>
      </c>
      <c r="V349" s="73">
        <v>973156.96</v>
      </c>
      <c r="W349" s="73">
        <v>973156.96</v>
      </c>
      <c r="X349" s="73">
        <v>973156.96</v>
      </c>
      <c r="Y349" s="73">
        <v>975949.91999999899</v>
      </c>
      <c r="Z349" s="73">
        <v>973156.96</v>
      </c>
      <c r="AA349" s="73">
        <v>11683085.4</v>
      </c>
      <c r="AB349" s="73">
        <v>972964.94</v>
      </c>
      <c r="AC349" s="73">
        <v>972964.94</v>
      </c>
      <c r="AD349" s="73">
        <v>973156.96</v>
      </c>
      <c r="AE349" s="73">
        <v>973156.96</v>
      </c>
      <c r="AF349" s="73">
        <v>975949.91999999899</v>
      </c>
      <c r="AG349" s="73">
        <v>973156.96</v>
      </c>
      <c r="AH349" s="73">
        <v>973156.96</v>
      </c>
      <c r="AI349" s="73">
        <v>973156.96</v>
      </c>
      <c r="AJ349" s="73">
        <v>973156.96</v>
      </c>
      <c r="AK349" s="73">
        <v>973156.96</v>
      </c>
      <c r="AL349" s="73">
        <v>975949.91999999899</v>
      </c>
      <c r="AM349" s="73">
        <v>973156.96</v>
      </c>
      <c r="AN349" s="73">
        <v>11683085.4</v>
      </c>
    </row>
    <row r="350" spans="1:40">
      <c r="A350" s="108" t="s">
        <v>672</v>
      </c>
      <c r="B350" s="73">
        <v>0</v>
      </c>
      <c r="C350" s="73">
        <v>0</v>
      </c>
      <c r="D350" s="73">
        <v>0</v>
      </c>
      <c r="E350" s="73">
        <v>0</v>
      </c>
      <c r="F350" s="73">
        <v>0</v>
      </c>
      <c r="G350" s="73">
        <v>0</v>
      </c>
      <c r="H350" s="73">
        <v>0</v>
      </c>
      <c r="I350" s="73">
        <v>0</v>
      </c>
      <c r="J350" s="73">
        <v>0</v>
      </c>
      <c r="K350" s="73">
        <v>0</v>
      </c>
      <c r="L350" s="73">
        <v>0</v>
      </c>
      <c r="M350" s="73">
        <v>0</v>
      </c>
      <c r="N350" s="73">
        <v>0</v>
      </c>
      <c r="O350" s="73">
        <v>0</v>
      </c>
      <c r="P350" s="73">
        <v>0</v>
      </c>
      <c r="Q350" s="73">
        <v>0</v>
      </c>
      <c r="R350" s="73">
        <v>0</v>
      </c>
      <c r="S350" s="73">
        <v>0</v>
      </c>
      <c r="T350" s="73">
        <v>0</v>
      </c>
      <c r="U350" s="73">
        <v>0</v>
      </c>
      <c r="V350" s="73">
        <v>0</v>
      </c>
      <c r="W350" s="73">
        <v>0</v>
      </c>
      <c r="X350" s="73">
        <v>0</v>
      </c>
      <c r="Y350" s="73">
        <v>0</v>
      </c>
      <c r="Z350" s="73">
        <v>0</v>
      </c>
      <c r="AA350" s="73">
        <v>0</v>
      </c>
      <c r="AB350" s="73">
        <v>0</v>
      </c>
      <c r="AC350" s="73">
        <v>0</v>
      </c>
      <c r="AD350" s="73">
        <v>0</v>
      </c>
      <c r="AE350" s="73">
        <v>0</v>
      </c>
      <c r="AF350" s="73">
        <v>0</v>
      </c>
      <c r="AG350" s="73">
        <v>0</v>
      </c>
      <c r="AH350" s="73">
        <v>0</v>
      </c>
      <c r="AI350" s="73">
        <v>0</v>
      </c>
      <c r="AJ350" s="73">
        <v>0</v>
      </c>
      <c r="AK350" s="73">
        <v>0</v>
      </c>
      <c r="AL350" s="73">
        <v>0</v>
      </c>
      <c r="AM350" s="73">
        <v>0</v>
      </c>
      <c r="AN350" s="73">
        <v>0</v>
      </c>
    </row>
    <row r="351" spans="1:40">
      <c r="A351" s="108" t="s">
        <v>673</v>
      </c>
      <c r="B351" s="73">
        <v>-53513.0717</v>
      </c>
      <c r="C351" s="73">
        <v>-53513.0717</v>
      </c>
      <c r="D351" s="73">
        <v>-53523.632799999999</v>
      </c>
      <c r="E351" s="73">
        <v>-53523.632799999999</v>
      </c>
      <c r="F351" s="73">
        <v>-53677.2455999999</v>
      </c>
      <c r="G351" s="73">
        <v>-53523.632799999999</v>
      </c>
      <c r="H351" s="73">
        <v>-53523.632799999999</v>
      </c>
      <c r="I351" s="73">
        <v>-53523.632799999999</v>
      </c>
      <c r="J351" s="73">
        <v>-53523.632799999999</v>
      </c>
      <c r="K351" s="73">
        <v>-53523.632799999999</v>
      </c>
      <c r="L351" s="73">
        <v>-53677.2455999999</v>
      </c>
      <c r="M351" s="73">
        <v>-53523.632799999999</v>
      </c>
      <c r="N351" s="73">
        <v>-642569.696999999</v>
      </c>
      <c r="O351" s="73">
        <v>-53513.0717</v>
      </c>
      <c r="P351" s="73">
        <v>-53513.0717</v>
      </c>
      <c r="Q351" s="73">
        <v>-53523.632799999999</v>
      </c>
      <c r="R351" s="73">
        <v>-53523.632799999999</v>
      </c>
      <c r="S351" s="73">
        <v>-53677.2455999999</v>
      </c>
      <c r="T351" s="73">
        <v>-53523.632799999999</v>
      </c>
      <c r="U351" s="73">
        <v>-53523.632799999999</v>
      </c>
      <c r="V351" s="73">
        <v>-53523.632799999999</v>
      </c>
      <c r="W351" s="73">
        <v>-53523.632799999999</v>
      </c>
      <c r="X351" s="73">
        <v>-53523.632799999999</v>
      </c>
      <c r="Y351" s="73">
        <v>-53677.2455999999</v>
      </c>
      <c r="Z351" s="73">
        <v>-53523.632799999999</v>
      </c>
      <c r="AA351" s="73">
        <v>-642569.696999999</v>
      </c>
      <c r="AB351" s="73">
        <v>-53513.0717</v>
      </c>
      <c r="AC351" s="73">
        <v>-53513.0717</v>
      </c>
      <c r="AD351" s="73">
        <v>-53523.632799999999</v>
      </c>
      <c r="AE351" s="73">
        <v>-53523.632799999999</v>
      </c>
      <c r="AF351" s="73">
        <v>-53677.2455999999</v>
      </c>
      <c r="AG351" s="73">
        <v>-53523.632799999999</v>
      </c>
      <c r="AH351" s="73">
        <v>-53523.632799999999</v>
      </c>
      <c r="AI351" s="73">
        <v>-53523.632799999999</v>
      </c>
      <c r="AJ351" s="73">
        <v>-53523.632799999999</v>
      </c>
      <c r="AK351" s="73">
        <v>-53523.632799999999</v>
      </c>
      <c r="AL351" s="73">
        <v>-53677.2455999999</v>
      </c>
      <c r="AM351" s="73">
        <v>-53523.632799999999</v>
      </c>
      <c r="AN351" s="73">
        <v>-642569.696999999</v>
      </c>
    </row>
    <row r="352" spans="1:40">
      <c r="A352" s="108" t="s">
        <v>674</v>
      </c>
      <c r="B352" s="73">
        <v>-193084.892342999</v>
      </c>
      <c r="C352" s="73">
        <v>-193084.892342999</v>
      </c>
      <c r="D352" s="73">
        <v>-193122.998712</v>
      </c>
      <c r="E352" s="73">
        <v>-193122.998712</v>
      </c>
      <c r="F352" s="73">
        <v>-193677.26162399899</v>
      </c>
      <c r="G352" s="73">
        <v>-193122.998712</v>
      </c>
      <c r="H352" s="73">
        <v>-193122.998712</v>
      </c>
      <c r="I352" s="73">
        <v>-193122.998712</v>
      </c>
      <c r="J352" s="73">
        <v>-193122.998712</v>
      </c>
      <c r="K352" s="73">
        <v>-193122.998712</v>
      </c>
      <c r="L352" s="73">
        <v>-193677.26162399899</v>
      </c>
      <c r="M352" s="73">
        <v>-193122.998712</v>
      </c>
      <c r="N352" s="73">
        <v>-2318508.2976299999</v>
      </c>
      <c r="O352" s="73">
        <v>-193084.892342999</v>
      </c>
      <c r="P352" s="73">
        <v>-193084.892342999</v>
      </c>
      <c r="Q352" s="73">
        <v>-193122.998712</v>
      </c>
      <c r="R352" s="73">
        <v>-193122.998712</v>
      </c>
      <c r="S352" s="73">
        <v>-193677.26162399899</v>
      </c>
      <c r="T352" s="73">
        <v>-193122.998712</v>
      </c>
      <c r="U352" s="73">
        <v>-193122.998712</v>
      </c>
      <c r="V352" s="73">
        <v>-193122.998712</v>
      </c>
      <c r="W352" s="73">
        <v>-193122.998712</v>
      </c>
      <c r="X352" s="73">
        <v>-193122.998712</v>
      </c>
      <c r="Y352" s="73">
        <v>-193677.26162399899</v>
      </c>
      <c r="Z352" s="73">
        <v>-193122.998712</v>
      </c>
      <c r="AA352" s="73">
        <v>-2318508.2976299999</v>
      </c>
      <c r="AB352" s="73">
        <v>-193084.892342999</v>
      </c>
      <c r="AC352" s="73">
        <v>-193084.892342999</v>
      </c>
      <c r="AD352" s="73">
        <v>-193122.998712</v>
      </c>
      <c r="AE352" s="73">
        <v>-193122.998712</v>
      </c>
      <c r="AF352" s="73">
        <v>-193677.26162399899</v>
      </c>
      <c r="AG352" s="73">
        <v>-193122.998712</v>
      </c>
      <c r="AH352" s="73">
        <v>-193122.998712</v>
      </c>
      <c r="AI352" s="73">
        <v>-193122.998712</v>
      </c>
      <c r="AJ352" s="73">
        <v>-193122.998712</v>
      </c>
      <c r="AK352" s="73">
        <v>-193122.998712</v>
      </c>
      <c r="AL352" s="73">
        <v>-193677.26162399899</v>
      </c>
      <c r="AM352" s="73">
        <v>-193122.998712</v>
      </c>
      <c r="AN352" s="73">
        <v>-2318508.2976299999</v>
      </c>
    </row>
    <row r="353" spans="1:40">
      <c r="A353" s="109" t="s">
        <v>675</v>
      </c>
      <c r="B353" s="73">
        <v>-246597.964042999</v>
      </c>
      <c r="C353" s="73">
        <v>-246597.964042999</v>
      </c>
      <c r="D353" s="73">
        <v>-246646.63151199999</v>
      </c>
      <c r="E353" s="73">
        <v>-246646.63151199999</v>
      </c>
      <c r="F353" s="73">
        <v>-247354.50722399901</v>
      </c>
      <c r="G353" s="73">
        <v>-246646.63151199999</v>
      </c>
      <c r="H353" s="73">
        <v>-246646.63151199999</v>
      </c>
      <c r="I353" s="73">
        <v>-246646.63151199999</v>
      </c>
      <c r="J353" s="73">
        <v>-246646.63151199999</v>
      </c>
      <c r="K353" s="73">
        <v>-246646.63151199999</v>
      </c>
      <c r="L353" s="73">
        <v>-247354.50722399901</v>
      </c>
      <c r="M353" s="73">
        <v>-246646.63151199999</v>
      </c>
      <c r="N353" s="73">
        <v>-2961077.9946300001</v>
      </c>
      <c r="O353" s="73">
        <v>-246597.964042999</v>
      </c>
      <c r="P353" s="73">
        <v>-246597.964042999</v>
      </c>
      <c r="Q353" s="73">
        <v>-246646.63151199999</v>
      </c>
      <c r="R353" s="73">
        <v>-246646.63151199999</v>
      </c>
      <c r="S353" s="73">
        <v>-247354.50722399901</v>
      </c>
      <c r="T353" s="73">
        <v>-246646.63151199999</v>
      </c>
      <c r="U353" s="73">
        <v>-246646.63151199999</v>
      </c>
      <c r="V353" s="73">
        <v>-246646.63151199999</v>
      </c>
      <c r="W353" s="73">
        <v>-246646.63151199999</v>
      </c>
      <c r="X353" s="73">
        <v>-246646.63151199999</v>
      </c>
      <c r="Y353" s="73">
        <v>-247354.50722399901</v>
      </c>
      <c r="Z353" s="73">
        <v>-246646.63151199999</v>
      </c>
      <c r="AA353" s="73">
        <v>-2961077.9946300001</v>
      </c>
      <c r="AB353" s="73">
        <v>-246597.964042999</v>
      </c>
      <c r="AC353" s="73">
        <v>-246597.964042999</v>
      </c>
      <c r="AD353" s="73">
        <v>-246646.63151199999</v>
      </c>
      <c r="AE353" s="73">
        <v>-246646.63151199999</v>
      </c>
      <c r="AF353" s="73">
        <v>-247354.50722399901</v>
      </c>
      <c r="AG353" s="73">
        <v>-246646.63151199999</v>
      </c>
      <c r="AH353" s="73">
        <v>-246646.63151199999</v>
      </c>
      <c r="AI353" s="73">
        <v>-246646.63151199999</v>
      </c>
      <c r="AJ353" s="73">
        <v>-246646.63151199999</v>
      </c>
      <c r="AK353" s="73">
        <v>-246646.63151199999</v>
      </c>
      <c r="AL353" s="73">
        <v>-247354.50722399901</v>
      </c>
      <c r="AM353" s="73">
        <v>-246646.63151199999</v>
      </c>
      <c r="AN353" s="73">
        <v>-2961077.9946300001</v>
      </c>
    </row>
    <row r="354" spans="1:40">
      <c r="A354" s="108" t="s">
        <v>676</v>
      </c>
      <c r="B354" s="73">
        <v>0</v>
      </c>
      <c r="C354" s="73">
        <v>0</v>
      </c>
      <c r="D354" s="73">
        <v>0</v>
      </c>
      <c r="E354" s="73">
        <v>0</v>
      </c>
      <c r="F354" s="73">
        <v>0</v>
      </c>
      <c r="G354" s="73">
        <v>0</v>
      </c>
      <c r="H354" s="73">
        <v>0</v>
      </c>
      <c r="I354" s="73">
        <v>0</v>
      </c>
      <c r="J354" s="73">
        <v>0</v>
      </c>
      <c r="K354" s="73">
        <v>0</v>
      </c>
      <c r="L354" s="73">
        <v>0</v>
      </c>
      <c r="M354" s="73">
        <v>0</v>
      </c>
      <c r="N354" s="73">
        <v>0</v>
      </c>
      <c r="O354" s="73">
        <v>0</v>
      </c>
      <c r="P354" s="73">
        <v>0</v>
      </c>
      <c r="Q354" s="73">
        <v>0</v>
      </c>
      <c r="R354" s="73">
        <v>0</v>
      </c>
      <c r="S354" s="73">
        <v>0</v>
      </c>
      <c r="T354" s="73">
        <v>0</v>
      </c>
      <c r="U354" s="73">
        <v>0</v>
      </c>
      <c r="V354" s="73">
        <v>0</v>
      </c>
      <c r="W354" s="73">
        <v>0</v>
      </c>
      <c r="X354" s="73">
        <v>0</v>
      </c>
      <c r="Y354" s="73">
        <v>0</v>
      </c>
      <c r="Z354" s="73">
        <v>0</v>
      </c>
      <c r="AA354" s="73">
        <v>0</v>
      </c>
      <c r="AB354" s="73">
        <v>0</v>
      </c>
      <c r="AC354" s="73">
        <v>0</v>
      </c>
      <c r="AD354" s="73">
        <v>0</v>
      </c>
      <c r="AE354" s="73">
        <v>0</v>
      </c>
      <c r="AF354" s="73">
        <v>0</v>
      </c>
      <c r="AG354" s="73">
        <v>0</v>
      </c>
      <c r="AH354" s="73">
        <v>0</v>
      </c>
      <c r="AI354" s="73">
        <v>0</v>
      </c>
      <c r="AJ354" s="73">
        <v>0</v>
      </c>
      <c r="AK354" s="73">
        <v>0</v>
      </c>
      <c r="AL354" s="73">
        <v>0</v>
      </c>
      <c r="AM354" s="73">
        <v>0</v>
      </c>
      <c r="AN354" s="73">
        <v>0</v>
      </c>
    </row>
    <row r="355" spans="1:40" ht="10.8" thickBot="1">
      <c r="A355" s="119" t="s">
        <v>677</v>
      </c>
      <c r="B355" s="73">
        <v>0</v>
      </c>
      <c r="C355" s="73">
        <v>0</v>
      </c>
      <c r="D355" s="73">
        <v>0</v>
      </c>
      <c r="E355" s="73">
        <v>0</v>
      </c>
      <c r="F355" s="73">
        <v>0</v>
      </c>
      <c r="G355" s="73">
        <v>0</v>
      </c>
      <c r="H355" s="73">
        <v>0</v>
      </c>
      <c r="I355" s="73">
        <v>0</v>
      </c>
      <c r="J355" s="73">
        <v>0</v>
      </c>
      <c r="K355" s="73">
        <v>0</v>
      </c>
      <c r="L355" s="73">
        <v>0</v>
      </c>
      <c r="M355" s="73">
        <v>0</v>
      </c>
      <c r="N355" s="73">
        <v>0</v>
      </c>
      <c r="O355" s="73">
        <v>0</v>
      </c>
      <c r="P355" s="73">
        <v>0</v>
      </c>
      <c r="Q355" s="73">
        <v>0</v>
      </c>
      <c r="R355" s="73">
        <v>0</v>
      </c>
      <c r="S355" s="73">
        <v>0</v>
      </c>
      <c r="T355" s="73">
        <v>0</v>
      </c>
      <c r="U355" s="73">
        <v>0</v>
      </c>
      <c r="V355" s="73">
        <v>0</v>
      </c>
      <c r="W355" s="73">
        <v>0</v>
      </c>
      <c r="X355" s="73">
        <v>0</v>
      </c>
      <c r="Y355" s="73">
        <v>0</v>
      </c>
      <c r="Z355" s="73">
        <v>0</v>
      </c>
      <c r="AA355" s="73">
        <v>0</v>
      </c>
      <c r="AB355" s="73">
        <v>0</v>
      </c>
      <c r="AC355" s="73">
        <v>0</v>
      </c>
      <c r="AD355" s="73">
        <v>0</v>
      </c>
      <c r="AE355" s="73">
        <v>0</v>
      </c>
      <c r="AF355" s="73">
        <v>0</v>
      </c>
      <c r="AG355" s="73">
        <v>0</v>
      </c>
      <c r="AH355" s="73">
        <v>0</v>
      </c>
      <c r="AI355" s="73">
        <v>0</v>
      </c>
      <c r="AJ355" s="73">
        <v>0</v>
      </c>
      <c r="AK355" s="73">
        <v>0</v>
      </c>
      <c r="AL355" s="73">
        <v>0</v>
      </c>
      <c r="AM355" s="73">
        <v>0</v>
      </c>
      <c r="AN355" s="73">
        <v>0</v>
      </c>
    </row>
    <row r="356" spans="1:40">
      <c r="A356" s="108" t="s">
        <v>678</v>
      </c>
      <c r="B356" s="73">
        <v>22888049.767683402</v>
      </c>
      <c r="C356" s="73">
        <v>-9822519.57973928</v>
      </c>
      <c r="D356" s="73">
        <v>-10704813.0376838</v>
      </c>
      <c r="E356" s="73">
        <v>-6579762.1866009003</v>
      </c>
      <c r="F356" s="73">
        <v>6401387.5897569098</v>
      </c>
      <c r="G356" s="73">
        <v>8306084.7400836302</v>
      </c>
      <c r="H356" s="73">
        <v>14001547.025760399</v>
      </c>
      <c r="I356" s="73">
        <v>37390600.998379201</v>
      </c>
      <c r="J356" s="73">
        <v>5641105.47522646</v>
      </c>
      <c r="K356" s="73">
        <v>1318120.78454026</v>
      </c>
      <c r="L356" s="73">
        <v>-12123746.470169799</v>
      </c>
      <c r="M356" s="73">
        <v>7201104.8056533001</v>
      </c>
      <c r="N356" s="73">
        <v>63917159.912889801</v>
      </c>
      <c r="O356" s="73">
        <v>21695539.737754401</v>
      </c>
      <c r="P356" s="73">
        <v>-11464359.953255501</v>
      </c>
      <c r="Q356" s="73">
        <v>-12004493.917747701</v>
      </c>
      <c r="R356" s="73">
        <v>-64438974.637521401</v>
      </c>
      <c r="S356" s="73">
        <v>5293560.7718244903</v>
      </c>
      <c r="T356" s="73">
        <v>-48926272.575471602</v>
      </c>
      <c r="U356" s="73">
        <v>13212104.558862001</v>
      </c>
      <c r="V356" s="73">
        <v>36457714.917084999</v>
      </c>
      <c r="W356" s="73">
        <v>95709261.934092894</v>
      </c>
      <c r="X356" s="73">
        <v>-452833.23348255298</v>
      </c>
      <c r="Y356" s="73">
        <v>-14439788.111323301</v>
      </c>
      <c r="Z356" s="73">
        <v>35296197.001924202</v>
      </c>
      <c r="AA356" s="73">
        <v>55937656.492740802</v>
      </c>
      <c r="AB356" s="73">
        <v>20191958.907946002</v>
      </c>
      <c r="AC356" s="73">
        <v>-12344126.370045699</v>
      </c>
      <c r="AD356" s="73">
        <v>-8456817.9230340701</v>
      </c>
      <c r="AE356" s="73">
        <v>-65728660.481437497</v>
      </c>
      <c r="AF356" s="73">
        <v>5078098.75021959</v>
      </c>
      <c r="AG356" s="73">
        <v>-49333935.548914902</v>
      </c>
      <c r="AH356" s="73">
        <v>13005672.9082713</v>
      </c>
      <c r="AI356" s="73">
        <v>36363621.078371398</v>
      </c>
      <c r="AJ356" s="73">
        <v>-52579371.545797102</v>
      </c>
      <c r="AK356" s="73">
        <v>-640865.85531272402</v>
      </c>
      <c r="AL356" s="73">
        <v>-13715105.2234757</v>
      </c>
      <c r="AM356" s="73">
        <v>91678698.167797506</v>
      </c>
      <c r="AN356" s="73">
        <v>-36480833.135412</v>
      </c>
    </row>
    <row r="357" spans="1:40">
      <c r="A357" s="108" t="s">
        <v>679</v>
      </c>
      <c r="B357" s="73">
        <v>6239766.3600911601</v>
      </c>
      <c r="C357" s="73">
        <v>-2825899.1179045602</v>
      </c>
      <c r="D357" s="73">
        <v>-3046773.4148883801</v>
      </c>
      <c r="E357" s="73">
        <v>-1030319.20156528</v>
      </c>
      <c r="F357" s="73">
        <v>1670522.6221926401</v>
      </c>
      <c r="G357" s="73">
        <v>3095261.95725381</v>
      </c>
      <c r="H357" s="73">
        <v>3776890.8206315199</v>
      </c>
      <c r="I357" s="73">
        <v>10259117.923146101</v>
      </c>
      <c r="J357" s="73">
        <v>2294275.3633150598</v>
      </c>
      <c r="K357" s="73">
        <v>261705.92132634899</v>
      </c>
      <c r="L357" s="73">
        <v>-3463679.3092559502</v>
      </c>
      <c r="M357" s="73">
        <v>2851412.2903670901</v>
      </c>
      <c r="N357" s="73">
        <v>20082282.214709599</v>
      </c>
      <c r="O357" s="73">
        <v>5975077.7612194</v>
      </c>
      <c r="P357" s="73">
        <v>-3215118.67619832</v>
      </c>
      <c r="Q357" s="73">
        <v>-3364815.6681210599</v>
      </c>
      <c r="R357" s="73">
        <v>-1313960.2660632101</v>
      </c>
      <c r="S357" s="73">
        <v>1429303.7973688401</v>
      </c>
      <c r="T357" s="73">
        <v>2985352.4747417001</v>
      </c>
      <c r="U357" s="73">
        <v>3623911.5488783801</v>
      </c>
      <c r="V357" s="73">
        <v>10066383.5554405</v>
      </c>
      <c r="W357" s="73">
        <v>1988409.04137435</v>
      </c>
      <c r="X357" s="73">
        <v>-163297.211912525</v>
      </c>
      <c r="Y357" s="73">
        <v>-4039752.33048771</v>
      </c>
      <c r="Z357" s="73">
        <v>2514950.64874445</v>
      </c>
      <c r="AA357" s="73">
        <v>16486444.6749848</v>
      </c>
      <c r="AB357" s="73">
        <v>5596158.9314035401</v>
      </c>
      <c r="AC357" s="73">
        <v>-3421148.6538297599</v>
      </c>
      <c r="AD357" s="73">
        <v>-3723007.5983049902</v>
      </c>
      <c r="AE357" s="73">
        <v>-1648040.49168024</v>
      </c>
      <c r="AF357" s="73">
        <v>1407384.38529643</v>
      </c>
      <c r="AG357" s="73">
        <v>2895723.0320725599</v>
      </c>
      <c r="AH357" s="73">
        <v>3604494.8851343999</v>
      </c>
      <c r="AI357" s="73">
        <v>10078101.079921501</v>
      </c>
      <c r="AJ357" s="73">
        <v>1996257.2732994601</v>
      </c>
      <c r="AK357" s="73">
        <v>-177614.62354346199</v>
      </c>
      <c r="AL357" s="73">
        <v>-3801112.5587864099</v>
      </c>
      <c r="AM357" s="73">
        <v>-3748216.20578798</v>
      </c>
      <c r="AN357" s="73">
        <v>9058979.4551950507</v>
      </c>
    </row>
    <row r="358" spans="1:40">
      <c r="A358" s="108" t="s">
        <v>680</v>
      </c>
      <c r="B358" s="73">
        <v>-932995.88006744697</v>
      </c>
      <c r="C358" s="73">
        <v>11667340.1796641</v>
      </c>
      <c r="D358" s="73">
        <v>9778374.4135170802</v>
      </c>
      <c r="E358" s="73">
        <v>9140309.0044355802</v>
      </c>
      <c r="F358" s="73">
        <v>3647322.60569849</v>
      </c>
      <c r="G358" s="73">
        <v>6108664.6991727799</v>
      </c>
      <c r="H358" s="73">
        <v>3012887.9523704201</v>
      </c>
      <c r="I358" s="73">
        <v>-7506043.5103696696</v>
      </c>
      <c r="J358" s="73">
        <v>6440449.1199928997</v>
      </c>
      <c r="K358" s="73">
        <v>5877042.9682718199</v>
      </c>
      <c r="L358" s="73">
        <v>10262522.7228371</v>
      </c>
      <c r="M358" s="73">
        <v>-1965550.7358080901</v>
      </c>
      <c r="N358" s="73">
        <v>55530323.539715096</v>
      </c>
      <c r="O358" s="73">
        <v>-3312275.6971486402</v>
      </c>
      <c r="P358" s="73">
        <v>9738679.5670936909</v>
      </c>
      <c r="Q358" s="73">
        <v>7324174.7595060198</v>
      </c>
      <c r="R358" s="73">
        <v>63390499.4358785</v>
      </c>
      <c r="S358" s="73">
        <v>1273457.0338285801</v>
      </c>
      <c r="T358" s="73">
        <v>60313032.780195199</v>
      </c>
      <c r="U358" s="73">
        <v>725988.53307918203</v>
      </c>
      <c r="V358" s="73">
        <v>-9657211.7001698297</v>
      </c>
      <c r="W358" s="73">
        <v>-86821485.062831804</v>
      </c>
      <c r="X358" s="73">
        <v>4392339.3101121401</v>
      </c>
      <c r="Y358" s="73">
        <v>9089995.9455998391</v>
      </c>
      <c r="Z358" s="73">
        <v>-33152149.8560698</v>
      </c>
      <c r="AA358" s="73">
        <v>23305045.049072899</v>
      </c>
      <c r="AB358" s="73">
        <v>-4896262.6362946499</v>
      </c>
      <c r="AC358" s="73">
        <v>8247772.8101783199</v>
      </c>
      <c r="AD358" s="73">
        <v>1214774.70511375</v>
      </c>
      <c r="AE358" s="73">
        <v>62011645.289921097</v>
      </c>
      <c r="AF358" s="73">
        <v>-962428.19773359201</v>
      </c>
      <c r="AG358" s="73">
        <v>57892139.046039499</v>
      </c>
      <c r="AH358" s="73">
        <v>-1932447.3345301501</v>
      </c>
      <c r="AI358" s="73">
        <v>-12400088.553611301</v>
      </c>
      <c r="AJ358" s="73">
        <v>58884958.420744799</v>
      </c>
      <c r="AK358" s="73">
        <v>1854420.95798319</v>
      </c>
      <c r="AL358" s="73">
        <v>5538973.6710309396</v>
      </c>
      <c r="AM358" s="73">
        <v>-92081122.588415205</v>
      </c>
      <c r="AN358" s="73">
        <v>83372335.590426698</v>
      </c>
    </row>
    <row r="359" spans="1:40">
      <c r="A359" s="108" t="s">
        <v>681</v>
      </c>
      <c r="B359" s="73">
        <v>1847039.4813578001</v>
      </c>
      <c r="C359" s="73">
        <v>5339196.1116688997</v>
      </c>
      <c r="D359" s="73">
        <v>4792021.74488331</v>
      </c>
      <c r="E359" s="73">
        <v>3741978.2108753002</v>
      </c>
      <c r="F359" s="73">
        <v>3116465.1135932598</v>
      </c>
      <c r="G359" s="73">
        <v>2901764.3696586001</v>
      </c>
      <c r="H359" s="73">
        <v>2940632.8841498601</v>
      </c>
      <c r="I359" s="73">
        <v>25333.1590266284</v>
      </c>
      <c r="J359" s="73">
        <v>3056110.9211582602</v>
      </c>
      <c r="K359" s="73">
        <v>3734427.4211847601</v>
      </c>
      <c r="L359" s="73">
        <v>4949853.9089705702</v>
      </c>
      <c r="M359" s="73">
        <v>601619.35114538798</v>
      </c>
      <c r="N359" s="73">
        <v>37046442.677672699</v>
      </c>
      <c r="O359" s="73">
        <v>1867794.82234481</v>
      </c>
      <c r="P359" s="73">
        <v>5484839.6171713602</v>
      </c>
      <c r="Q359" s="73">
        <v>4815664.6893944796</v>
      </c>
      <c r="R359" s="73">
        <v>3771367.1992183798</v>
      </c>
      <c r="S359" s="73">
        <v>3138721.0012500701</v>
      </c>
      <c r="T359" s="73">
        <v>2918453.7899838998</v>
      </c>
      <c r="U359" s="73">
        <v>2986991.2580340598</v>
      </c>
      <c r="V359" s="73">
        <v>109309.157612315</v>
      </c>
      <c r="W359" s="73">
        <v>3222809.2498544799</v>
      </c>
      <c r="X359" s="73">
        <v>4003112.6626035399</v>
      </c>
      <c r="Y359" s="73">
        <v>5305058.3161778497</v>
      </c>
      <c r="Z359" s="73">
        <v>827257.13657677802</v>
      </c>
      <c r="AA359" s="73">
        <v>38451378.900222003</v>
      </c>
      <c r="AB359" s="73">
        <v>1884926.8388785</v>
      </c>
      <c r="AC359" s="73">
        <v>5527768.6103877705</v>
      </c>
      <c r="AD359" s="73">
        <v>4957806.2840496497</v>
      </c>
      <c r="AE359" s="73">
        <v>3859793.2789729601</v>
      </c>
      <c r="AF359" s="73">
        <v>2975180.7775071599</v>
      </c>
      <c r="AG359" s="73">
        <v>2718080.7901169099</v>
      </c>
      <c r="AH359" s="73">
        <v>2706342.0144746099</v>
      </c>
      <c r="AI359" s="73">
        <v>-194742.72752320001</v>
      </c>
      <c r="AJ359" s="73">
        <v>2993238.59111861</v>
      </c>
      <c r="AK359" s="73">
        <v>3755864.5949141802</v>
      </c>
      <c r="AL359" s="73">
        <v>4777030.6277568499</v>
      </c>
      <c r="AM359" s="73">
        <v>6878600.8519843603</v>
      </c>
      <c r="AN359" s="73">
        <v>42839890.532638401</v>
      </c>
    </row>
    <row r="360" spans="1:40">
      <c r="A360" s="108" t="s">
        <v>682</v>
      </c>
      <c r="B360" s="73">
        <v>-102812.27430555499</v>
      </c>
      <c r="C360" s="73">
        <v>-102812.27430555499</v>
      </c>
      <c r="D360" s="73">
        <v>-102812.27430555499</v>
      </c>
      <c r="E360" s="73">
        <v>-102812.27430555499</v>
      </c>
      <c r="F360" s="73">
        <v>-102812.27430555499</v>
      </c>
      <c r="G360" s="73">
        <v>-102812.27430555499</v>
      </c>
      <c r="H360" s="73">
        <v>-102812.27430555499</v>
      </c>
      <c r="I360" s="73">
        <v>-102812.27430555499</v>
      </c>
      <c r="J360" s="73">
        <v>-102812.27430555499</v>
      </c>
      <c r="K360" s="73">
        <v>-102812.27430555499</v>
      </c>
      <c r="L360" s="73">
        <v>-102812.27430555499</v>
      </c>
      <c r="M360" s="73">
        <v>-102812.27430555499</v>
      </c>
      <c r="N360" s="73">
        <v>-1233747.29166666</v>
      </c>
      <c r="O360" s="73">
        <v>-154488.67840301999</v>
      </c>
      <c r="P360" s="73">
        <v>-154488.67840301999</v>
      </c>
      <c r="Q360" s="73">
        <v>-154488.67840301999</v>
      </c>
      <c r="R360" s="73">
        <v>-154488.67840301999</v>
      </c>
      <c r="S360" s="73">
        <v>-154488.67840301999</v>
      </c>
      <c r="T360" s="73">
        <v>-154488.67840301999</v>
      </c>
      <c r="U360" s="73">
        <v>-154488.67840301999</v>
      </c>
      <c r="V360" s="73">
        <v>-154488.67840301999</v>
      </c>
      <c r="W360" s="73">
        <v>-154488.67840301999</v>
      </c>
      <c r="X360" s="73">
        <v>-154488.67840301999</v>
      </c>
      <c r="Y360" s="73">
        <v>-154488.67840301999</v>
      </c>
      <c r="Z360" s="73">
        <v>-154488.67840301999</v>
      </c>
      <c r="AA360" s="73">
        <v>-1853864.14083625</v>
      </c>
      <c r="AB360" s="73">
        <v>-269788.079970463</v>
      </c>
      <c r="AC360" s="73">
        <v>-269788.079970463</v>
      </c>
      <c r="AD360" s="73">
        <v>-269788.079970463</v>
      </c>
      <c r="AE360" s="73">
        <v>-269788.079970463</v>
      </c>
      <c r="AF360" s="73">
        <v>-269788.079970463</v>
      </c>
      <c r="AG360" s="73">
        <v>-269788.079970463</v>
      </c>
      <c r="AH360" s="73">
        <v>-269788.079970463</v>
      </c>
      <c r="AI360" s="73">
        <v>-269788.079970463</v>
      </c>
      <c r="AJ360" s="73">
        <v>-269788.079970463</v>
      </c>
      <c r="AK360" s="73">
        <v>-269788.079970463</v>
      </c>
      <c r="AL360" s="73">
        <v>-269788.079970463</v>
      </c>
      <c r="AM360" s="73">
        <v>-269788.079970463</v>
      </c>
      <c r="AN360" s="73">
        <v>-3237456.95964556</v>
      </c>
    </row>
    <row r="361" spans="1:40">
      <c r="A361" s="109" t="s">
        <v>683</v>
      </c>
      <c r="B361" s="73">
        <v>29939047.4547594</v>
      </c>
      <c r="C361" s="73">
        <v>4255305.3193836501</v>
      </c>
      <c r="D361" s="73">
        <v>715997.43152257998</v>
      </c>
      <c r="E361" s="73">
        <v>5169393.5528391404</v>
      </c>
      <c r="F361" s="73">
        <v>14732885.656935699</v>
      </c>
      <c r="G361" s="73">
        <v>20308963.491863199</v>
      </c>
      <c r="H361" s="73">
        <v>23629146.408606701</v>
      </c>
      <c r="I361" s="73">
        <v>40066196.295876801</v>
      </c>
      <c r="J361" s="73">
        <v>17329128.605387099</v>
      </c>
      <c r="K361" s="73">
        <v>11088484.821017601</v>
      </c>
      <c r="L361" s="73">
        <v>-477861.42192367901</v>
      </c>
      <c r="M361" s="73">
        <v>8585773.43705214</v>
      </c>
      <c r="N361" s="73">
        <v>175342461.05331999</v>
      </c>
      <c r="O361" s="73">
        <v>26071647.9457669</v>
      </c>
      <c r="P361" s="73">
        <v>389551.87640812702</v>
      </c>
      <c r="Q361" s="73">
        <v>-3383958.8153713001</v>
      </c>
      <c r="R361" s="73">
        <v>1254443.05310922</v>
      </c>
      <c r="S361" s="73">
        <v>10980553.9258689</v>
      </c>
      <c r="T361" s="73">
        <v>17136077.791046102</v>
      </c>
      <c r="U361" s="73">
        <v>20394507.220450599</v>
      </c>
      <c r="V361" s="73">
        <v>36821707.251565099</v>
      </c>
      <c r="W361" s="73">
        <v>13944506.4840868</v>
      </c>
      <c r="X361" s="73">
        <v>7624832.8489175905</v>
      </c>
      <c r="Y361" s="73">
        <v>-4238974.8584364196</v>
      </c>
      <c r="Z361" s="73">
        <v>5331766.2527726302</v>
      </c>
      <c r="AA361" s="73">
        <v>132326660.976184</v>
      </c>
      <c r="AB361" s="73">
        <v>22506993.961962901</v>
      </c>
      <c r="AC361" s="73">
        <v>-2259521.6832798901</v>
      </c>
      <c r="AD361" s="73">
        <v>-6277032.6121461196</v>
      </c>
      <c r="AE361" s="73">
        <v>-1775050.48419419</v>
      </c>
      <c r="AF361" s="73">
        <v>8228447.6353191398</v>
      </c>
      <c r="AG361" s="73">
        <v>13902219.2393436</v>
      </c>
      <c r="AH361" s="73">
        <v>17114274.393379699</v>
      </c>
      <c r="AI361" s="73">
        <v>33577102.797187902</v>
      </c>
      <c r="AJ361" s="73">
        <v>11025294.659395199</v>
      </c>
      <c r="AK361" s="73">
        <v>4522016.9940707302</v>
      </c>
      <c r="AL361" s="73">
        <v>-7470001.5634447997</v>
      </c>
      <c r="AM361" s="73">
        <v>2458172.1456081802</v>
      </c>
      <c r="AN361" s="73">
        <v>95552915.483202606</v>
      </c>
    </row>
    <row r="362" spans="1:40">
      <c r="A362" s="108" t="s">
        <v>684</v>
      </c>
      <c r="B362" s="73">
        <v>0</v>
      </c>
      <c r="C362" s="73">
        <v>0</v>
      </c>
      <c r="D362" s="73">
        <v>0</v>
      </c>
      <c r="E362" s="73">
        <v>0</v>
      </c>
      <c r="F362" s="73">
        <v>0</v>
      </c>
      <c r="G362" s="73">
        <v>0</v>
      </c>
      <c r="H362" s="73">
        <v>0</v>
      </c>
      <c r="I362" s="73">
        <v>0</v>
      </c>
      <c r="J362" s="73">
        <v>0</v>
      </c>
      <c r="K362" s="73">
        <v>0</v>
      </c>
      <c r="L362" s="73">
        <v>0</v>
      </c>
      <c r="M362" s="73">
        <v>0</v>
      </c>
      <c r="N362" s="73">
        <v>0</v>
      </c>
      <c r="O362" s="73">
        <v>0</v>
      </c>
      <c r="P362" s="73">
        <v>0</v>
      </c>
      <c r="Q362" s="73">
        <v>0</v>
      </c>
      <c r="R362" s="73">
        <v>0</v>
      </c>
      <c r="S362" s="73">
        <v>0</v>
      </c>
      <c r="T362" s="73">
        <v>0</v>
      </c>
      <c r="U362" s="73">
        <v>0</v>
      </c>
      <c r="V362" s="73">
        <v>0</v>
      </c>
      <c r="W362" s="73">
        <v>0</v>
      </c>
      <c r="X362" s="73">
        <v>0</v>
      </c>
      <c r="Y362" s="73">
        <v>0</v>
      </c>
      <c r="Z362" s="73">
        <v>0</v>
      </c>
      <c r="AA362" s="73">
        <v>0</v>
      </c>
      <c r="AB362" s="73">
        <v>0</v>
      </c>
      <c r="AC362" s="73">
        <v>0</v>
      </c>
      <c r="AD362" s="73">
        <v>0</v>
      </c>
      <c r="AE362" s="73">
        <v>0</v>
      </c>
      <c r="AF362" s="73">
        <v>0</v>
      </c>
      <c r="AG362" s="73">
        <v>0</v>
      </c>
      <c r="AH362" s="73">
        <v>0</v>
      </c>
      <c r="AI362" s="73">
        <v>0</v>
      </c>
      <c r="AJ362" s="73">
        <v>0</v>
      </c>
      <c r="AK362" s="73">
        <v>0</v>
      </c>
      <c r="AL362" s="73">
        <v>0</v>
      </c>
      <c r="AM362" s="73">
        <v>0</v>
      </c>
      <c r="AN362" s="73">
        <v>0</v>
      </c>
    </row>
    <row r="363" spans="1:40" ht="10.8" thickBot="1">
      <c r="A363" s="119" t="s">
        <v>685</v>
      </c>
      <c r="B363" s="73">
        <v>0</v>
      </c>
      <c r="C363" s="73">
        <v>0</v>
      </c>
      <c r="D363" s="73">
        <v>0</v>
      </c>
      <c r="E363" s="73">
        <v>0</v>
      </c>
      <c r="F363" s="73">
        <v>0</v>
      </c>
      <c r="G363" s="73">
        <v>0</v>
      </c>
      <c r="H363" s="73">
        <v>0</v>
      </c>
      <c r="I363" s="73">
        <v>0</v>
      </c>
      <c r="J363" s="73">
        <v>0</v>
      </c>
      <c r="K363" s="73">
        <v>0</v>
      </c>
      <c r="L363" s="73">
        <v>0</v>
      </c>
      <c r="M363" s="73">
        <v>0</v>
      </c>
      <c r="N363" s="73">
        <v>0</v>
      </c>
      <c r="O363" s="73">
        <v>0</v>
      </c>
      <c r="P363" s="73">
        <v>0</v>
      </c>
      <c r="Q363" s="73">
        <v>0</v>
      </c>
      <c r="R363" s="73">
        <v>0</v>
      </c>
      <c r="S363" s="73">
        <v>0</v>
      </c>
      <c r="T363" s="73">
        <v>0</v>
      </c>
      <c r="U363" s="73">
        <v>0</v>
      </c>
      <c r="V363" s="73">
        <v>0</v>
      </c>
      <c r="W363" s="73">
        <v>0</v>
      </c>
      <c r="X363" s="73">
        <v>0</v>
      </c>
      <c r="Y363" s="73">
        <v>0</v>
      </c>
      <c r="Z363" s="73">
        <v>0</v>
      </c>
      <c r="AA363" s="73">
        <v>0</v>
      </c>
      <c r="AB363" s="73">
        <v>0</v>
      </c>
      <c r="AC363" s="73">
        <v>0</v>
      </c>
      <c r="AD363" s="73">
        <v>0</v>
      </c>
      <c r="AE363" s="73">
        <v>0</v>
      </c>
      <c r="AF363" s="73">
        <v>0</v>
      </c>
      <c r="AG363" s="73">
        <v>0</v>
      </c>
      <c r="AH363" s="73">
        <v>0</v>
      </c>
      <c r="AI363" s="73">
        <v>0</v>
      </c>
      <c r="AJ363" s="73">
        <v>0</v>
      </c>
      <c r="AK363" s="73">
        <v>0</v>
      </c>
      <c r="AL363" s="73">
        <v>0</v>
      </c>
      <c r="AM363" s="73">
        <v>0</v>
      </c>
      <c r="AN363" s="73">
        <v>0</v>
      </c>
    </row>
    <row r="364" spans="1:40">
      <c r="A364" s="108" t="s">
        <v>686</v>
      </c>
      <c r="B364" s="73">
        <v>-4832065.07419712</v>
      </c>
      <c r="C364" s="73">
        <v>4905764.4821934402</v>
      </c>
      <c r="D364" s="73">
        <v>3376350.31800714</v>
      </c>
      <c r="E364" s="73">
        <v>-112002.82067036</v>
      </c>
      <c r="F364" s="73">
        <v>-1021304.21338088</v>
      </c>
      <c r="G364" s="73">
        <v>-1067378.5635708701</v>
      </c>
      <c r="H364" s="73">
        <v>-842019.09343686898</v>
      </c>
      <c r="I364" s="73">
        <v>-9793759.91005891</v>
      </c>
      <c r="J364" s="73">
        <v>-451933.38662461902</v>
      </c>
      <c r="K364" s="73">
        <v>748735.45124967198</v>
      </c>
      <c r="L364" s="73">
        <v>3893988.2338423701</v>
      </c>
      <c r="M364" s="73">
        <v>5243548.9891528599</v>
      </c>
      <c r="N364" s="73">
        <v>47924.412505863897</v>
      </c>
      <c r="O364" s="73">
        <v>-4838618.9010579204</v>
      </c>
      <c r="P364" s="73">
        <v>4720875.9636056796</v>
      </c>
      <c r="Q364" s="73">
        <v>2930715.4038510998</v>
      </c>
      <c r="R364" s="73">
        <v>-495143.19863736402</v>
      </c>
      <c r="S364" s="73">
        <v>-1198223.2367586901</v>
      </c>
      <c r="T364" s="73">
        <v>-1303919.2789288301</v>
      </c>
      <c r="U364" s="73">
        <v>-910726.14949777699</v>
      </c>
      <c r="V364" s="73">
        <v>-9282452.8047178704</v>
      </c>
      <c r="W364" s="73">
        <v>-116677.59101536599</v>
      </c>
      <c r="X364" s="73">
        <v>1275140.7027742299</v>
      </c>
      <c r="Y364" s="73">
        <v>4346560.8747414798</v>
      </c>
      <c r="Z364" s="73">
        <v>4920519.5742342602</v>
      </c>
      <c r="AA364" s="73">
        <v>48051.358592920202</v>
      </c>
      <c r="AB364" s="73">
        <v>-4135729.3092917702</v>
      </c>
      <c r="AC364" s="73">
        <v>5004838.9836757397</v>
      </c>
      <c r="AD364" s="73">
        <v>3607064.1177749299</v>
      </c>
      <c r="AE364" s="73">
        <v>210594.86561265599</v>
      </c>
      <c r="AF364" s="73">
        <v>-1162336.1602593199</v>
      </c>
      <c r="AG364" s="73">
        <v>-1320054.60878826</v>
      </c>
      <c r="AH364" s="73">
        <v>-1012433.9973789901</v>
      </c>
      <c r="AI364" s="73">
        <v>-9125920.1283661593</v>
      </c>
      <c r="AJ364" s="73">
        <v>-318240.43052778102</v>
      </c>
      <c r="AK364" s="73">
        <v>943942.85518201801</v>
      </c>
      <c r="AL364" s="73">
        <v>2857087.2937910701</v>
      </c>
      <c r="AM364" s="73">
        <v>4499243.3928551096</v>
      </c>
      <c r="AN364" s="73">
        <v>48056.874279220203</v>
      </c>
    </row>
    <row r="365" spans="1:40">
      <c r="A365" s="108" t="s">
        <v>687</v>
      </c>
      <c r="B365" s="73">
        <v>-1339196.66959355</v>
      </c>
      <c r="C365" s="73">
        <v>1359622.30547059</v>
      </c>
      <c r="D365" s="73">
        <v>935748.387454735</v>
      </c>
      <c r="E365" s="73">
        <v>-31041.3461167522</v>
      </c>
      <c r="F365" s="73">
        <v>-283052.31411412702</v>
      </c>
      <c r="G365" s="73">
        <v>-295821.72333785502</v>
      </c>
      <c r="H365" s="73">
        <v>-233363.82030248301</v>
      </c>
      <c r="I365" s="73">
        <v>-2714319.9549167999</v>
      </c>
      <c r="J365" s="73">
        <v>-125252.38732352501</v>
      </c>
      <c r="K365" s="73">
        <v>207510.455120848</v>
      </c>
      <c r="L365" s="73">
        <v>1079210.6468195</v>
      </c>
      <c r="M365" s="73">
        <v>1453238.5709418301</v>
      </c>
      <c r="N365" s="73">
        <v>13282.1501024104</v>
      </c>
      <c r="O365" s="73">
        <v>-1341013.04892005</v>
      </c>
      <c r="P365" s="73">
        <v>1308380.8415132901</v>
      </c>
      <c r="Q365" s="73">
        <v>812241.60852512496</v>
      </c>
      <c r="R365" s="73">
        <v>-137227.89581786399</v>
      </c>
      <c r="S365" s="73">
        <v>-332085.04924025497</v>
      </c>
      <c r="T365" s="73">
        <v>-361378.48496389802</v>
      </c>
      <c r="U365" s="73">
        <v>-252405.83634355199</v>
      </c>
      <c r="V365" s="73">
        <v>-2572612.2663617199</v>
      </c>
      <c r="W365" s="73">
        <v>-32336.948883070301</v>
      </c>
      <c r="X365" s="73">
        <v>353402.56312715099</v>
      </c>
      <c r="Y365" s="73">
        <v>1204640.20212034</v>
      </c>
      <c r="Z365" s="73">
        <v>1363711.6481878699</v>
      </c>
      <c r="AA365" s="73">
        <v>13317.332943362</v>
      </c>
      <c r="AB365" s="73">
        <v>-1146208.6773043401</v>
      </c>
      <c r="AC365" s="73">
        <v>1387080.59512303</v>
      </c>
      <c r="AD365" s="73">
        <v>999690.23168365494</v>
      </c>
      <c r="AE365" s="73">
        <v>58365.9239541266</v>
      </c>
      <c r="AF365" s="73">
        <v>-322139.02148784202</v>
      </c>
      <c r="AG365" s="73">
        <v>-365850.35768886399</v>
      </c>
      <c r="AH365" s="73">
        <v>-280593.95241040399</v>
      </c>
      <c r="AI365" s="73">
        <v>-2529229.56442498</v>
      </c>
      <c r="AJ365" s="73">
        <v>-88199.665805131604</v>
      </c>
      <c r="AK365" s="73">
        <v>261611.77644248499</v>
      </c>
      <c r="AL365" s="73">
        <v>791835.73272113199</v>
      </c>
      <c r="AM365" s="73">
        <v>1246956.67492981</v>
      </c>
      <c r="AN365" s="73">
        <v>13319.695732665101</v>
      </c>
    </row>
    <row r="366" spans="1:40">
      <c r="A366" s="108" t="s">
        <v>688</v>
      </c>
      <c r="B366" s="73">
        <v>0.33333333158225198</v>
      </c>
      <c r="C366" s="73">
        <v>0.333333340677199</v>
      </c>
      <c r="D366" s="73">
        <v>0.33333333340124199</v>
      </c>
      <c r="E366" s="73">
        <v>0.33333333340124199</v>
      </c>
      <c r="F366" s="73">
        <v>0.33333332976326302</v>
      </c>
      <c r="G366" s="73">
        <v>0.33333332976326302</v>
      </c>
      <c r="H366" s="73">
        <v>0.33333333158225198</v>
      </c>
      <c r="I366" s="73">
        <v>0.33333333340124199</v>
      </c>
      <c r="J366" s="73">
        <v>0.33333333431073697</v>
      </c>
      <c r="K366" s="73">
        <v>0.33333333885820998</v>
      </c>
      <c r="L366" s="73">
        <v>0.333333340677199</v>
      </c>
      <c r="M366" s="73">
        <v>0.33333332839902102</v>
      </c>
      <c r="N366" s="73">
        <v>4.0000000058171201</v>
      </c>
      <c r="O366" s="73">
        <v>0.21772735453851</v>
      </c>
      <c r="P366" s="73">
        <v>0.21772736363345699</v>
      </c>
      <c r="Q366" s="73">
        <v>0.21772736727143599</v>
      </c>
      <c r="R366" s="73">
        <v>0.21772735635749901</v>
      </c>
      <c r="S366" s="73">
        <v>0.217727358176489</v>
      </c>
      <c r="T366" s="73">
        <v>0.21772737090941499</v>
      </c>
      <c r="U366" s="73">
        <v>0.21772735635749901</v>
      </c>
      <c r="V366" s="73">
        <v>0.217727358176489</v>
      </c>
      <c r="W366" s="73">
        <v>0.21772735635749901</v>
      </c>
      <c r="X366" s="73">
        <v>-0.78227263657026902</v>
      </c>
      <c r="Y366" s="73">
        <v>-0.78227263657026902</v>
      </c>
      <c r="Z366" s="73">
        <v>-0.78227264020824805</v>
      </c>
      <c r="AA366" s="73">
        <v>-0.38727167157048797</v>
      </c>
      <c r="AB366" s="73">
        <v>-0.36506100150290799</v>
      </c>
      <c r="AC366" s="73">
        <v>-0.36506099422695099</v>
      </c>
      <c r="AD366" s="73">
        <v>-0.36506099331745601</v>
      </c>
      <c r="AE366" s="73">
        <v>-0.36506098695099298</v>
      </c>
      <c r="AF366" s="73">
        <v>-0.36506099786492902</v>
      </c>
      <c r="AG366" s="73">
        <v>-0.36506100877886599</v>
      </c>
      <c r="AH366" s="73">
        <v>-0.365061003321898</v>
      </c>
      <c r="AI366" s="73">
        <v>-0.36506099786492902</v>
      </c>
      <c r="AJ366" s="73">
        <v>0.63493900233879597</v>
      </c>
      <c r="AK366" s="73">
        <v>0.63493900597677499</v>
      </c>
      <c r="AL366" s="73">
        <v>0.63493900779576495</v>
      </c>
      <c r="AM366" s="73">
        <v>3.6446260928642</v>
      </c>
      <c r="AN366" s="73">
        <v>2.6289551251466001</v>
      </c>
    </row>
    <row r="367" spans="1:40">
      <c r="A367" s="108" t="s">
        <v>689</v>
      </c>
      <c r="B367" s="73">
        <v>-2.2737367544323201E-10</v>
      </c>
      <c r="C367" s="73">
        <v>9.0949470177292803E-10</v>
      </c>
      <c r="D367" s="73">
        <v>0</v>
      </c>
      <c r="E367" s="73">
        <v>0</v>
      </c>
      <c r="F367" s="73">
        <v>-4.5474735088646402E-10</v>
      </c>
      <c r="G367" s="73">
        <v>-4.5474735088646402E-10</v>
      </c>
      <c r="H367" s="73">
        <v>-4.5474735088646402E-10</v>
      </c>
      <c r="I367" s="73">
        <v>1.91846538655227E-10</v>
      </c>
      <c r="J367" s="73">
        <v>-4.5474735088646402E-10</v>
      </c>
      <c r="K367" s="73">
        <v>1.8189894035458501E-9</v>
      </c>
      <c r="L367" s="73">
        <v>9.0949470177292803E-10</v>
      </c>
      <c r="M367" s="73">
        <v>-1.0231815394945399E-9</v>
      </c>
      <c r="N367" s="73">
        <v>7.6028072726330699E-10</v>
      </c>
      <c r="O367" s="73">
        <v>-1.5916157281026201E-9</v>
      </c>
      <c r="P367" s="73">
        <v>0</v>
      </c>
      <c r="Q367" s="73">
        <v>1.8189894035458501E-9</v>
      </c>
      <c r="R367" s="73">
        <v>0</v>
      </c>
      <c r="S367" s="73">
        <v>-4.5474735088646402E-10</v>
      </c>
      <c r="T367" s="73">
        <v>0</v>
      </c>
      <c r="U367" s="73">
        <v>-1.3642420526593901E-9</v>
      </c>
      <c r="V367" s="73">
        <v>-7.1054273576010006E-11</v>
      </c>
      <c r="W367" s="73">
        <v>-4.5474735088646402E-10</v>
      </c>
      <c r="X367" s="73">
        <v>9.0949470177292803E-10</v>
      </c>
      <c r="Y367" s="73">
        <v>1.8189894035458501E-9</v>
      </c>
      <c r="Z367" s="73">
        <v>-2.2737367544323201E-10</v>
      </c>
      <c r="AA367" s="73">
        <v>3.83693077310454E-10</v>
      </c>
      <c r="AB367" s="73">
        <v>-6.8212102632969597E-10</v>
      </c>
      <c r="AC367" s="73">
        <v>1.8189894035458501E-9</v>
      </c>
      <c r="AD367" s="73">
        <v>1.8189894035458501E-9</v>
      </c>
      <c r="AE367" s="73">
        <v>2.7284841053187802E-9</v>
      </c>
      <c r="AF367" s="73">
        <v>-4.5474735088646402E-10</v>
      </c>
      <c r="AG367" s="73">
        <v>0</v>
      </c>
      <c r="AH367" s="73">
        <v>-4.5474735088646402E-10</v>
      </c>
      <c r="AI367" s="73">
        <v>1.13686837721616E-10</v>
      </c>
      <c r="AJ367" s="73">
        <v>-9.0949470177292803E-10</v>
      </c>
      <c r="AK367" s="73">
        <v>2.2737367544323202E-9</v>
      </c>
      <c r="AL367" s="73">
        <v>1.8189894035458501E-9</v>
      </c>
      <c r="AM367" s="73">
        <v>2.7284841053187802E-9</v>
      </c>
      <c r="AN367" s="73">
        <v>1.08002495835535E-8</v>
      </c>
    </row>
    <row r="368" spans="1:40">
      <c r="A368" s="108" t="s">
        <v>690</v>
      </c>
      <c r="B368" s="73">
        <v>0</v>
      </c>
      <c r="C368" s="73">
        <v>0</v>
      </c>
      <c r="D368" s="73">
        <v>0</v>
      </c>
      <c r="E368" s="73">
        <v>0</v>
      </c>
      <c r="F368" s="73">
        <v>0</v>
      </c>
      <c r="G368" s="73">
        <v>0</v>
      </c>
      <c r="H368" s="73">
        <v>0</v>
      </c>
      <c r="I368" s="73">
        <v>0</v>
      </c>
      <c r="J368" s="73">
        <v>0</v>
      </c>
      <c r="K368" s="73">
        <v>0</v>
      </c>
      <c r="L368" s="73">
        <v>0</v>
      </c>
      <c r="M368" s="73">
        <v>0</v>
      </c>
      <c r="N368" s="73">
        <v>0</v>
      </c>
      <c r="O368" s="73">
        <v>0</v>
      </c>
      <c r="P368" s="73">
        <v>0</v>
      </c>
      <c r="Q368" s="73">
        <v>0</v>
      </c>
      <c r="R368" s="73">
        <v>0</v>
      </c>
      <c r="S368" s="73">
        <v>0</v>
      </c>
      <c r="T368" s="73">
        <v>0</v>
      </c>
      <c r="U368" s="73">
        <v>0</v>
      </c>
      <c r="V368" s="73">
        <v>0</v>
      </c>
      <c r="W368" s="73">
        <v>0</v>
      </c>
      <c r="X368" s="73">
        <v>0</v>
      </c>
      <c r="Y368" s="73">
        <v>0</v>
      </c>
      <c r="Z368" s="73">
        <v>0</v>
      </c>
      <c r="AA368" s="73">
        <v>0</v>
      </c>
      <c r="AB368" s="73">
        <v>0</v>
      </c>
      <c r="AC368" s="73">
        <v>0</v>
      </c>
      <c r="AD368" s="73">
        <v>0</v>
      </c>
      <c r="AE368" s="73">
        <v>0</v>
      </c>
      <c r="AF368" s="73">
        <v>0</v>
      </c>
      <c r="AG368" s="73">
        <v>0</v>
      </c>
      <c r="AH368" s="73">
        <v>0</v>
      </c>
      <c r="AI368" s="73">
        <v>0</v>
      </c>
      <c r="AJ368" s="73">
        <v>0</v>
      </c>
      <c r="AK368" s="73">
        <v>0</v>
      </c>
      <c r="AL368" s="73">
        <v>0</v>
      </c>
      <c r="AM368" s="73">
        <v>0</v>
      </c>
      <c r="AN368" s="73">
        <v>0</v>
      </c>
    </row>
    <row r="369" spans="1:40">
      <c r="A369" s="109" t="s">
        <v>691</v>
      </c>
      <c r="B369" s="73">
        <v>-6171261.4104573401</v>
      </c>
      <c r="C369" s="73">
        <v>6265387.1209973702</v>
      </c>
      <c r="D369" s="73">
        <v>4312099.0387952104</v>
      </c>
      <c r="E369" s="73">
        <v>-143043.83345377899</v>
      </c>
      <c r="F369" s="73">
        <v>-1304356.19416167</v>
      </c>
      <c r="G369" s="73">
        <v>-1363199.9535753899</v>
      </c>
      <c r="H369" s="73">
        <v>-1075382.5804060199</v>
      </c>
      <c r="I369" s="73">
        <v>-12508079.531642299</v>
      </c>
      <c r="J369" s="73">
        <v>-577185.44061481103</v>
      </c>
      <c r="K369" s="73">
        <v>956246.239703862</v>
      </c>
      <c r="L369" s="73">
        <v>4973199.2139952201</v>
      </c>
      <c r="M369" s="73">
        <v>6696787.8934280202</v>
      </c>
      <c r="N369" s="73">
        <v>61210.562608282999</v>
      </c>
      <c r="O369" s="73">
        <v>-6179631.7322506299</v>
      </c>
      <c r="P369" s="73">
        <v>6029257.02284633</v>
      </c>
      <c r="Q369" s="73">
        <v>3742957.2301035998</v>
      </c>
      <c r="R369" s="73">
        <v>-632370.87672787195</v>
      </c>
      <c r="S369" s="73">
        <v>-1530308.0682715899</v>
      </c>
      <c r="T369" s="73">
        <v>-1665297.5461653599</v>
      </c>
      <c r="U369" s="73">
        <v>-1163131.7681139701</v>
      </c>
      <c r="V369" s="73">
        <v>-11855064.8533522</v>
      </c>
      <c r="W369" s="73">
        <v>-149014.32217108001</v>
      </c>
      <c r="X369" s="73">
        <v>1628542.4836287401</v>
      </c>
      <c r="Y369" s="73">
        <v>5551200.2945891898</v>
      </c>
      <c r="Z369" s="73">
        <v>6284230.4401494898</v>
      </c>
      <c r="AA369" s="73">
        <v>61368.304264612503</v>
      </c>
      <c r="AB369" s="73">
        <v>-5281938.3516571196</v>
      </c>
      <c r="AC369" s="73">
        <v>6391919.2137377802</v>
      </c>
      <c r="AD369" s="73">
        <v>4606753.9843975902</v>
      </c>
      <c r="AE369" s="73">
        <v>268960.42450579797</v>
      </c>
      <c r="AF369" s="73">
        <v>-1484475.5468081599</v>
      </c>
      <c r="AG369" s="73">
        <v>-1685905.3315381401</v>
      </c>
      <c r="AH369" s="73">
        <v>-1293028.3148504</v>
      </c>
      <c r="AI369" s="73">
        <v>-11655150.057852101</v>
      </c>
      <c r="AJ369" s="73">
        <v>-406439.46139391098</v>
      </c>
      <c r="AK369" s="73">
        <v>1205555.2665635101</v>
      </c>
      <c r="AL369" s="73">
        <v>3648923.6614512098</v>
      </c>
      <c r="AM369" s="73">
        <v>5746203.71241102</v>
      </c>
      <c r="AN369" s="73">
        <v>61379.198967022603</v>
      </c>
    </row>
    <row r="370" spans="1:40">
      <c r="A370" s="108" t="s">
        <v>692</v>
      </c>
      <c r="B370" s="73">
        <v>0</v>
      </c>
      <c r="C370" s="73">
        <v>0</v>
      </c>
      <c r="D370" s="73">
        <v>0</v>
      </c>
      <c r="E370" s="73">
        <v>0</v>
      </c>
      <c r="F370" s="73">
        <v>0</v>
      </c>
      <c r="G370" s="73">
        <v>0</v>
      </c>
      <c r="H370" s="73">
        <v>0</v>
      </c>
      <c r="I370" s="73">
        <v>0</v>
      </c>
      <c r="J370" s="73">
        <v>0</v>
      </c>
      <c r="K370" s="73">
        <v>0</v>
      </c>
      <c r="L370" s="73">
        <v>0</v>
      </c>
      <c r="M370" s="73">
        <v>0</v>
      </c>
      <c r="N370" s="73">
        <v>0</v>
      </c>
      <c r="O370" s="73">
        <v>0</v>
      </c>
      <c r="P370" s="73">
        <v>0</v>
      </c>
      <c r="Q370" s="73">
        <v>0</v>
      </c>
      <c r="R370" s="73">
        <v>0</v>
      </c>
      <c r="S370" s="73">
        <v>0</v>
      </c>
      <c r="T370" s="73">
        <v>0</v>
      </c>
      <c r="U370" s="73">
        <v>0</v>
      </c>
      <c r="V370" s="73">
        <v>0</v>
      </c>
      <c r="W370" s="73">
        <v>0</v>
      </c>
      <c r="X370" s="73">
        <v>0</v>
      </c>
      <c r="Y370" s="73">
        <v>0</v>
      </c>
      <c r="Z370" s="73">
        <v>0</v>
      </c>
      <c r="AA370" s="73">
        <v>0</v>
      </c>
      <c r="AB370" s="73">
        <v>0</v>
      </c>
      <c r="AC370" s="73">
        <v>0</v>
      </c>
      <c r="AD370" s="73">
        <v>0</v>
      </c>
      <c r="AE370" s="73">
        <v>0</v>
      </c>
      <c r="AF370" s="73">
        <v>0</v>
      </c>
      <c r="AG370" s="73">
        <v>0</v>
      </c>
      <c r="AH370" s="73">
        <v>0</v>
      </c>
      <c r="AI370" s="73">
        <v>0</v>
      </c>
      <c r="AJ370" s="73">
        <v>0</v>
      </c>
      <c r="AK370" s="73">
        <v>0</v>
      </c>
      <c r="AL370" s="73">
        <v>0</v>
      </c>
      <c r="AM370" s="73">
        <v>0</v>
      </c>
      <c r="AN370" s="73">
        <v>0</v>
      </c>
    </row>
    <row r="371" spans="1:40">
      <c r="A371" s="109" t="s">
        <v>693</v>
      </c>
      <c r="B371" s="73">
        <v>6171261.4104573503</v>
      </c>
      <c r="C371" s="73">
        <v>-6265387.1209973702</v>
      </c>
      <c r="D371" s="73">
        <v>-4312099.0387952104</v>
      </c>
      <c r="E371" s="73">
        <v>143043.83345377899</v>
      </c>
      <c r="F371" s="73">
        <v>1304356.19416167</v>
      </c>
      <c r="G371" s="73">
        <v>1363199.9535753899</v>
      </c>
      <c r="H371" s="73">
        <v>1075382.5804060099</v>
      </c>
      <c r="I371" s="73">
        <v>12508079.531642299</v>
      </c>
      <c r="J371" s="73">
        <v>577185.44061481499</v>
      </c>
      <c r="K371" s="73">
        <v>-956246.23970386095</v>
      </c>
      <c r="L371" s="73">
        <v>-4973199.2139952201</v>
      </c>
      <c r="M371" s="73">
        <v>-6696787.8934280202</v>
      </c>
      <c r="N371" s="73">
        <v>-61210.562608262</v>
      </c>
      <c r="O371" s="73">
        <v>6179631.7322506299</v>
      </c>
      <c r="P371" s="73">
        <v>-6029257.02284633</v>
      </c>
      <c r="Q371" s="73">
        <v>-3742957.2301035998</v>
      </c>
      <c r="R371" s="73">
        <v>632370.87672787299</v>
      </c>
      <c r="S371" s="73">
        <v>1530308.0682715899</v>
      </c>
      <c r="T371" s="73">
        <v>1665297.5461653599</v>
      </c>
      <c r="U371" s="73">
        <v>1163131.7681139701</v>
      </c>
      <c r="V371" s="73">
        <v>11855064.8533522</v>
      </c>
      <c r="W371" s="73">
        <v>149014.32217108901</v>
      </c>
      <c r="X371" s="73">
        <v>-1628542.4836287401</v>
      </c>
      <c r="Y371" s="73">
        <v>-5551200.2945891898</v>
      </c>
      <c r="Z371" s="73">
        <v>-6284230.4401494898</v>
      </c>
      <c r="AA371" s="73">
        <v>-61368.304264603401</v>
      </c>
      <c r="AB371" s="73">
        <v>5281938.3516571196</v>
      </c>
      <c r="AC371" s="73">
        <v>-6391919.2137377802</v>
      </c>
      <c r="AD371" s="73">
        <v>-4606753.9843975902</v>
      </c>
      <c r="AE371" s="73">
        <v>-268960.42450580199</v>
      </c>
      <c r="AF371" s="73">
        <v>1484475.5468081599</v>
      </c>
      <c r="AG371" s="73">
        <v>1685905.3315381301</v>
      </c>
      <c r="AH371" s="73">
        <v>1293028.3148504</v>
      </c>
      <c r="AI371" s="73">
        <v>11655150.057852101</v>
      </c>
      <c r="AJ371" s="73">
        <v>406439.461393909</v>
      </c>
      <c r="AK371" s="73">
        <v>-1205555.2665635101</v>
      </c>
      <c r="AL371" s="73">
        <v>-3648923.6614512098</v>
      </c>
      <c r="AM371" s="73">
        <v>-5746203.71241102</v>
      </c>
      <c r="AN371" s="73">
        <v>-61379.198967037097</v>
      </c>
    </row>
    <row r="372" spans="1:40">
      <c r="A372" s="108" t="s">
        <v>694</v>
      </c>
      <c r="B372" s="73">
        <v>0</v>
      </c>
      <c r="C372" s="73">
        <v>0</v>
      </c>
      <c r="D372" s="73">
        <v>0</v>
      </c>
      <c r="E372" s="73">
        <v>0</v>
      </c>
      <c r="F372" s="73">
        <v>0</v>
      </c>
      <c r="G372" s="73">
        <v>0</v>
      </c>
      <c r="H372" s="73">
        <v>0</v>
      </c>
      <c r="I372" s="73">
        <v>0</v>
      </c>
      <c r="J372" s="73">
        <v>0</v>
      </c>
      <c r="K372" s="73">
        <v>0</v>
      </c>
      <c r="L372" s="73">
        <v>0</v>
      </c>
      <c r="M372" s="73">
        <v>0</v>
      </c>
      <c r="N372" s="73">
        <v>0</v>
      </c>
      <c r="O372" s="73">
        <v>0</v>
      </c>
      <c r="P372" s="73">
        <v>0</v>
      </c>
      <c r="Q372" s="73">
        <v>0</v>
      </c>
      <c r="R372" s="73">
        <v>0</v>
      </c>
      <c r="S372" s="73">
        <v>0</v>
      </c>
      <c r="T372" s="73">
        <v>0</v>
      </c>
      <c r="U372" s="73">
        <v>0</v>
      </c>
      <c r="V372" s="73">
        <v>0</v>
      </c>
      <c r="W372" s="73">
        <v>0</v>
      </c>
      <c r="X372" s="73">
        <v>0</v>
      </c>
      <c r="Y372" s="73">
        <v>0</v>
      </c>
      <c r="Z372" s="73">
        <v>0</v>
      </c>
      <c r="AA372" s="73">
        <v>0</v>
      </c>
      <c r="AB372" s="73">
        <v>0</v>
      </c>
      <c r="AC372" s="73">
        <v>0</v>
      </c>
      <c r="AD372" s="73">
        <v>0</v>
      </c>
      <c r="AE372" s="73">
        <v>0</v>
      </c>
      <c r="AF372" s="73">
        <v>0</v>
      </c>
      <c r="AG372" s="73">
        <v>0</v>
      </c>
      <c r="AH372" s="73">
        <v>0</v>
      </c>
      <c r="AI372" s="73">
        <v>0</v>
      </c>
      <c r="AJ372" s="73">
        <v>0</v>
      </c>
      <c r="AK372" s="73">
        <v>0</v>
      </c>
      <c r="AL372" s="73">
        <v>0</v>
      </c>
      <c r="AM372" s="73">
        <v>0</v>
      </c>
      <c r="AN372" s="73">
        <v>0</v>
      </c>
    </row>
  </sheetData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  <colBreaks count="1" manualBreakCount="1">
    <brk id="40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A89C0-CF0C-45D4-90B5-154773D9C2E2}">
  <sheetPr codeName="Sheet12"/>
  <dimension ref="A1:AV1071"/>
  <sheetViews>
    <sheetView tabSelected="1" workbookViewId="0">
      <pane xSplit="13" ySplit="2" topLeftCell="N746" activePane="bottomRight" state="frozen"/>
      <selection activeCell="J81" sqref="J81"/>
      <selection pane="topRight" activeCell="J81" sqref="J81"/>
      <selection pane="bottomLeft" activeCell="J81" sqref="J81"/>
      <selection pane="bottomRight" activeCell="J81" sqref="J81"/>
    </sheetView>
  </sheetViews>
  <sheetFormatPr defaultColWidth="9.109375" defaultRowHeight="10.199999999999999" outlineLevelCol="1"/>
  <cols>
    <col min="1" max="1" width="42" style="108" customWidth="1"/>
    <col min="2" max="13" width="10.6640625" style="73" hidden="1" customWidth="1" outlineLevel="1"/>
    <col min="14" max="14" width="11.44140625" style="73" bestFit="1" customWidth="1" collapsed="1"/>
    <col min="15" max="25" width="10.6640625" style="73" hidden="1" customWidth="1" outlineLevel="1"/>
    <col min="26" max="26" width="0.109375" style="73" hidden="1" customWidth="1" outlineLevel="1"/>
    <col min="27" max="27" width="11.44140625" style="73" bestFit="1" customWidth="1" collapsed="1"/>
    <col min="28" max="39" width="10.6640625" style="73" hidden="1" customWidth="1" outlineLevel="1"/>
    <col min="40" max="40" width="13.77734375" style="73" bestFit="1" customWidth="1" collapsed="1"/>
    <col min="41" max="41" width="9.109375" style="73"/>
    <col min="42" max="42" width="17.77734375" style="73" customWidth="1"/>
    <col min="43" max="43" width="9.6640625" style="73" bestFit="1" customWidth="1"/>
    <col min="44" max="44" width="11.109375" style="73" customWidth="1"/>
    <col min="45" max="16384" width="9.109375" style="73"/>
  </cols>
  <sheetData>
    <row r="1" spans="1:40" s="107" customFormat="1"/>
    <row r="2" spans="1:40" s="107" customFormat="1" ht="22.95" customHeight="1">
      <c r="A2" s="116" t="s">
        <v>288</v>
      </c>
      <c r="B2" s="107" t="s">
        <v>289</v>
      </c>
      <c r="C2" s="107" t="s">
        <v>290</v>
      </c>
      <c r="D2" s="107" t="s">
        <v>291</v>
      </c>
      <c r="E2" s="107" t="s">
        <v>292</v>
      </c>
      <c r="F2" s="107" t="s">
        <v>293</v>
      </c>
      <c r="G2" s="107" t="s">
        <v>294</v>
      </c>
      <c r="H2" s="107" t="s">
        <v>295</v>
      </c>
      <c r="I2" s="107" t="s">
        <v>296</v>
      </c>
      <c r="J2" s="107" t="s">
        <v>297</v>
      </c>
      <c r="K2" s="107" t="s">
        <v>298</v>
      </c>
      <c r="L2" s="107" t="s">
        <v>299</v>
      </c>
      <c r="M2" s="107" t="s">
        <v>300</v>
      </c>
      <c r="N2" s="107" t="s">
        <v>216</v>
      </c>
      <c r="O2" s="107" t="s">
        <v>301</v>
      </c>
      <c r="P2" s="107" t="s">
        <v>302</v>
      </c>
      <c r="Q2" s="107" t="s">
        <v>303</v>
      </c>
      <c r="R2" s="107" t="s">
        <v>304</v>
      </c>
      <c r="S2" s="107" t="s">
        <v>305</v>
      </c>
      <c r="T2" s="107" t="s">
        <v>306</v>
      </c>
      <c r="U2" s="107" t="s">
        <v>307</v>
      </c>
      <c r="V2" s="107" t="s">
        <v>308</v>
      </c>
      <c r="W2" s="107" t="s">
        <v>309</v>
      </c>
      <c r="X2" s="107" t="s">
        <v>310</v>
      </c>
      <c r="Y2" s="107" t="s">
        <v>311</v>
      </c>
      <c r="Z2" s="107" t="s">
        <v>312</v>
      </c>
      <c r="AA2" s="107" t="s">
        <v>212</v>
      </c>
      <c r="AB2" s="107" t="s">
        <v>313</v>
      </c>
      <c r="AC2" s="107" t="s">
        <v>314</v>
      </c>
      <c r="AD2" s="107" t="s">
        <v>315</v>
      </c>
      <c r="AE2" s="107" t="s">
        <v>316</v>
      </c>
      <c r="AF2" s="107" t="s">
        <v>317</v>
      </c>
      <c r="AG2" s="107" t="s">
        <v>318</v>
      </c>
      <c r="AH2" s="107" t="s">
        <v>319</v>
      </c>
      <c r="AI2" s="107" t="s">
        <v>320</v>
      </c>
      <c r="AJ2" s="107" t="s">
        <v>321</v>
      </c>
      <c r="AK2" s="107" t="s">
        <v>322</v>
      </c>
      <c r="AL2" s="107" t="s">
        <v>323</v>
      </c>
      <c r="AM2" s="107" t="s">
        <v>324</v>
      </c>
      <c r="AN2" s="107" t="s">
        <v>20</v>
      </c>
    </row>
    <row r="3" spans="1:40" s="107" customFormat="1">
      <c r="A3" s="116"/>
    </row>
    <row r="4" spans="1:40">
      <c r="A4" s="108" t="s">
        <v>325</v>
      </c>
    </row>
    <row r="5" spans="1:40">
      <c r="A5" s="108" t="s">
        <v>695</v>
      </c>
      <c r="B5" s="73">
        <v>0</v>
      </c>
      <c r="C5" s="73">
        <v>0</v>
      </c>
      <c r="D5" s="73">
        <v>0</v>
      </c>
      <c r="E5" s="73">
        <v>0</v>
      </c>
      <c r="F5" s="73">
        <v>0</v>
      </c>
      <c r="G5" s="73">
        <v>0</v>
      </c>
      <c r="H5" s="73">
        <v>0</v>
      </c>
      <c r="I5" s="73">
        <v>0</v>
      </c>
      <c r="J5" s="73">
        <v>0</v>
      </c>
      <c r="K5" s="73">
        <v>0</v>
      </c>
      <c r="L5" s="73">
        <v>0</v>
      </c>
      <c r="M5" s="73">
        <v>0</v>
      </c>
      <c r="N5" s="73">
        <v>0</v>
      </c>
      <c r="O5" s="73">
        <v>0</v>
      </c>
      <c r="P5" s="73">
        <v>0</v>
      </c>
      <c r="Q5" s="73">
        <v>0</v>
      </c>
      <c r="R5" s="73">
        <v>0</v>
      </c>
      <c r="S5" s="73">
        <v>0</v>
      </c>
      <c r="T5" s="73">
        <v>0</v>
      </c>
      <c r="U5" s="73">
        <v>0</v>
      </c>
      <c r="V5" s="73">
        <v>0</v>
      </c>
      <c r="W5" s="73">
        <v>0</v>
      </c>
      <c r="X5" s="73">
        <v>0</v>
      </c>
      <c r="Y5" s="73">
        <v>0</v>
      </c>
      <c r="Z5" s="73">
        <v>0</v>
      </c>
      <c r="AA5" s="73">
        <v>0</v>
      </c>
      <c r="AB5" s="73">
        <v>0</v>
      </c>
      <c r="AC5" s="73">
        <v>0</v>
      </c>
      <c r="AD5" s="73">
        <v>0</v>
      </c>
      <c r="AE5" s="73">
        <v>0</v>
      </c>
      <c r="AF5" s="73">
        <v>0</v>
      </c>
      <c r="AG5" s="73">
        <v>0</v>
      </c>
      <c r="AH5" s="73">
        <v>0</v>
      </c>
      <c r="AI5" s="73">
        <v>0</v>
      </c>
      <c r="AJ5" s="73">
        <v>0</v>
      </c>
      <c r="AK5" s="73">
        <v>0</v>
      </c>
      <c r="AL5" s="73">
        <v>0</v>
      </c>
      <c r="AM5" s="73">
        <v>0</v>
      </c>
      <c r="AN5" s="73">
        <v>0</v>
      </c>
    </row>
    <row r="6" spans="1:40">
      <c r="A6" s="108" t="s">
        <v>696</v>
      </c>
      <c r="B6" s="73">
        <v>0</v>
      </c>
      <c r="C6" s="73">
        <v>0</v>
      </c>
      <c r="D6" s="73">
        <v>0</v>
      </c>
      <c r="E6" s="73">
        <v>0</v>
      </c>
      <c r="F6" s="73">
        <v>0</v>
      </c>
      <c r="G6" s="73">
        <v>0</v>
      </c>
      <c r="H6" s="73">
        <v>0</v>
      </c>
      <c r="I6" s="73">
        <v>0</v>
      </c>
      <c r="J6" s="73">
        <v>0</v>
      </c>
      <c r="K6" s="73">
        <v>0</v>
      </c>
      <c r="L6" s="73">
        <v>0</v>
      </c>
      <c r="M6" s="73">
        <v>0</v>
      </c>
      <c r="N6" s="73">
        <v>0</v>
      </c>
      <c r="O6" s="73">
        <v>0</v>
      </c>
      <c r="P6" s="73">
        <v>0</v>
      </c>
      <c r="Q6" s="73">
        <v>0</v>
      </c>
      <c r="R6" s="73">
        <v>0</v>
      </c>
      <c r="S6" s="73">
        <v>0</v>
      </c>
      <c r="T6" s="73">
        <v>0</v>
      </c>
      <c r="U6" s="73">
        <v>0</v>
      </c>
      <c r="V6" s="73">
        <v>0</v>
      </c>
      <c r="W6" s="73">
        <v>0</v>
      </c>
      <c r="X6" s="73">
        <v>0</v>
      </c>
      <c r="Y6" s="73">
        <v>0</v>
      </c>
      <c r="Z6" s="73">
        <v>0</v>
      </c>
      <c r="AA6" s="73">
        <v>0</v>
      </c>
      <c r="AB6" s="73">
        <v>0</v>
      </c>
      <c r="AC6" s="73">
        <v>0</v>
      </c>
      <c r="AD6" s="73">
        <v>0</v>
      </c>
      <c r="AE6" s="73">
        <v>0</v>
      </c>
      <c r="AF6" s="73">
        <v>0</v>
      </c>
      <c r="AG6" s="73">
        <v>0</v>
      </c>
      <c r="AH6" s="73">
        <v>0</v>
      </c>
      <c r="AI6" s="73">
        <v>0</v>
      </c>
      <c r="AJ6" s="73">
        <v>0</v>
      </c>
      <c r="AK6" s="73">
        <v>0</v>
      </c>
      <c r="AL6" s="73">
        <v>0</v>
      </c>
      <c r="AM6" s="73">
        <v>0</v>
      </c>
      <c r="AN6" s="73">
        <v>0</v>
      </c>
    </row>
    <row r="7" spans="1:40">
      <c r="A7" s="108" t="s">
        <v>697</v>
      </c>
      <c r="B7" s="73">
        <v>0</v>
      </c>
      <c r="C7" s="73">
        <v>0</v>
      </c>
      <c r="D7" s="73">
        <v>0</v>
      </c>
      <c r="E7" s="73">
        <v>0</v>
      </c>
      <c r="F7" s="73">
        <v>0</v>
      </c>
      <c r="G7" s="73">
        <v>0</v>
      </c>
      <c r="H7" s="73">
        <v>0</v>
      </c>
      <c r="I7" s="73">
        <v>0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0</v>
      </c>
      <c r="R7" s="73">
        <v>0</v>
      </c>
      <c r="S7" s="73">
        <v>0</v>
      </c>
      <c r="T7" s="73">
        <v>0</v>
      </c>
      <c r="U7" s="73">
        <v>0</v>
      </c>
      <c r="V7" s="73">
        <v>0</v>
      </c>
      <c r="W7" s="73">
        <v>0</v>
      </c>
      <c r="X7" s="73">
        <v>0</v>
      </c>
      <c r="Y7" s="73">
        <v>0</v>
      </c>
      <c r="Z7" s="73">
        <v>0</v>
      </c>
      <c r="AA7" s="73">
        <v>0</v>
      </c>
      <c r="AB7" s="73">
        <v>0</v>
      </c>
      <c r="AC7" s="73">
        <v>0</v>
      </c>
      <c r="AD7" s="73">
        <v>0</v>
      </c>
      <c r="AE7" s="73">
        <v>0</v>
      </c>
      <c r="AF7" s="73">
        <v>0</v>
      </c>
      <c r="AG7" s="73">
        <v>0</v>
      </c>
      <c r="AH7" s="73">
        <v>0</v>
      </c>
      <c r="AI7" s="73">
        <v>0</v>
      </c>
      <c r="AJ7" s="73">
        <v>0</v>
      </c>
      <c r="AK7" s="73">
        <v>0</v>
      </c>
      <c r="AL7" s="73">
        <v>0</v>
      </c>
      <c r="AM7" s="73">
        <v>0</v>
      </c>
      <c r="AN7" s="73">
        <v>0</v>
      </c>
    </row>
    <row r="8" spans="1:40">
      <c r="A8" s="108" t="s">
        <v>698</v>
      </c>
      <c r="B8" s="73">
        <v>0</v>
      </c>
      <c r="C8" s="73">
        <v>0</v>
      </c>
      <c r="D8" s="73">
        <v>0</v>
      </c>
      <c r="E8" s="73">
        <v>0</v>
      </c>
      <c r="F8" s="73">
        <v>0</v>
      </c>
      <c r="G8" s="73">
        <v>0</v>
      </c>
      <c r="H8" s="73">
        <v>0</v>
      </c>
      <c r="I8" s="73">
        <v>0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  <c r="R8" s="73">
        <v>0</v>
      </c>
      <c r="S8" s="73">
        <v>0</v>
      </c>
      <c r="T8" s="73">
        <v>0</v>
      </c>
      <c r="U8" s="73">
        <v>0</v>
      </c>
      <c r="V8" s="73">
        <v>0</v>
      </c>
      <c r="W8" s="73">
        <v>0</v>
      </c>
      <c r="X8" s="73">
        <v>0</v>
      </c>
      <c r="Y8" s="73">
        <v>0</v>
      </c>
      <c r="Z8" s="73">
        <v>0</v>
      </c>
      <c r="AA8" s="73">
        <v>0</v>
      </c>
      <c r="AB8" s="73">
        <v>0</v>
      </c>
      <c r="AC8" s="73">
        <v>0</v>
      </c>
      <c r="AD8" s="73">
        <v>0</v>
      </c>
      <c r="AE8" s="73">
        <v>0</v>
      </c>
      <c r="AF8" s="73">
        <v>0</v>
      </c>
      <c r="AG8" s="73">
        <v>0</v>
      </c>
      <c r="AH8" s="73">
        <v>0</v>
      </c>
      <c r="AI8" s="73">
        <v>0</v>
      </c>
      <c r="AJ8" s="73">
        <v>0</v>
      </c>
      <c r="AK8" s="73">
        <v>0</v>
      </c>
      <c r="AL8" s="73">
        <v>0</v>
      </c>
      <c r="AM8" s="73">
        <v>0</v>
      </c>
      <c r="AN8" s="73">
        <v>0</v>
      </c>
    </row>
    <row r="9" spans="1:40">
      <c r="A9" s="108" t="s">
        <v>699</v>
      </c>
      <c r="B9" s="73">
        <v>0</v>
      </c>
      <c r="C9" s="73">
        <v>0</v>
      </c>
      <c r="D9" s="73">
        <v>0</v>
      </c>
      <c r="E9" s="73">
        <v>0</v>
      </c>
      <c r="F9" s="73">
        <v>0</v>
      </c>
      <c r="G9" s="73">
        <v>0</v>
      </c>
      <c r="H9" s="73">
        <v>0</v>
      </c>
      <c r="I9" s="73">
        <v>0</v>
      </c>
      <c r="J9" s="73">
        <v>0</v>
      </c>
      <c r="K9" s="73">
        <v>0</v>
      </c>
      <c r="L9" s="73">
        <v>0</v>
      </c>
      <c r="M9" s="73">
        <v>0</v>
      </c>
      <c r="N9" s="73">
        <v>0</v>
      </c>
      <c r="O9" s="73">
        <v>0</v>
      </c>
      <c r="P9" s="73">
        <v>0</v>
      </c>
      <c r="Q9" s="73">
        <v>0</v>
      </c>
      <c r="R9" s="73">
        <v>0</v>
      </c>
      <c r="S9" s="73">
        <v>0</v>
      </c>
      <c r="T9" s="73">
        <v>0</v>
      </c>
      <c r="U9" s="73">
        <v>0</v>
      </c>
      <c r="V9" s="73">
        <v>0</v>
      </c>
      <c r="W9" s="73">
        <v>0</v>
      </c>
      <c r="X9" s="73">
        <v>0</v>
      </c>
      <c r="Y9" s="73">
        <v>0</v>
      </c>
      <c r="Z9" s="73">
        <v>0</v>
      </c>
      <c r="AA9" s="73">
        <v>0</v>
      </c>
      <c r="AB9" s="73">
        <v>0</v>
      </c>
      <c r="AC9" s="73">
        <v>0</v>
      </c>
      <c r="AD9" s="73">
        <v>0</v>
      </c>
      <c r="AE9" s="73">
        <v>0</v>
      </c>
      <c r="AF9" s="73">
        <v>0</v>
      </c>
      <c r="AG9" s="73">
        <v>0</v>
      </c>
      <c r="AH9" s="73">
        <v>0</v>
      </c>
      <c r="AI9" s="73">
        <v>0</v>
      </c>
      <c r="AJ9" s="73">
        <v>0</v>
      </c>
      <c r="AK9" s="73">
        <v>0</v>
      </c>
      <c r="AL9" s="73">
        <v>0</v>
      </c>
      <c r="AM9" s="73">
        <v>0</v>
      </c>
      <c r="AN9" s="73">
        <v>0</v>
      </c>
    </row>
    <row r="10" spans="1:40">
      <c r="A10" s="108" t="s">
        <v>700</v>
      </c>
      <c r="B10" s="73">
        <v>255.66379797091301</v>
      </c>
      <c r="C10" s="73">
        <v>68.485078244303395</v>
      </c>
      <c r="D10" s="73">
        <v>21.7986769043724</v>
      </c>
      <c r="E10" s="73">
        <v>122.527150126197</v>
      </c>
      <c r="F10" s="73">
        <v>193.458885673411</v>
      </c>
      <c r="G10" s="73">
        <v>207.923278455645</v>
      </c>
      <c r="H10" s="73">
        <v>211.81946985120101</v>
      </c>
      <c r="I10" s="73">
        <v>304.35540928847399</v>
      </c>
      <c r="J10" s="73">
        <v>195.64962108816101</v>
      </c>
      <c r="K10" s="73">
        <v>158.96474539249201</v>
      </c>
      <c r="L10" s="73">
        <v>-5.5325920992527502</v>
      </c>
      <c r="M10" s="73">
        <v>111.203032885561</v>
      </c>
      <c r="N10" s="73">
        <v>1846.31655378148</v>
      </c>
      <c r="O10" s="73">
        <v>231.72331607029699</v>
      </c>
      <c r="P10" s="73">
        <v>10.5401388454206</v>
      </c>
      <c r="Q10" s="73">
        <v>-85.852526963825298</v>
      </c>
      <c r="R10" s="73">
        <v>39.890439547146599</v>
      </c>
      <c r="S10" s="73">
        <v>154.77605671576799</v>
      </c>
      <c r="T10" s="73">
        <v>181.139226591289</v>
      </c>
      <c r="U10" s="73">
        <v>186.98182136006201</v>
      </c>
      <c r="V10" s="73">
        <v>278.78903633309801</v>
      </c>
      <c r="W10" s="73">
        <v>159.43529595819999</v>
      </c>
      <c r="X10" s="73">
        <v>110.500200170906</v>
      </c>
      <c r="Y10" s="73">
        <v>-99.702018660905694</v>
      </c>
      <c r="Z10" s="73">
        <v>74.079013857037097</v>
      </c>
      <c r="AA10" s="73">
        <v>1242.29999982449</v>
      </c>
      <c r="AB10" s="73">
        <v>205.91253227294101</v>
      </c>
      <c r="AC10" s="73">
        <v>-34.245089390562697</v>
      </c>
      <c r="AD10" s="73">
        <v>-167.58873246010799</v>
      </c>
      <c r="AE10" s="73">
        <v>-41.668080934318702</v>
      </c>
      <c r="AF10" s="73">
        <v>122.28335598368901</v>
      </c>
      <c r="AG10" s="73">
        <v>155.88641165955201</v>
      </c>
      <c r="AH10" s="73">
        <v>165.75781884446101</v>
      </c>
      <c r="AI10" s="73">
        <v>262.81293380258501</v>
      </c>
      <c r="AJ10" s="73">
        <v>134.232466701036</v>
      </c>
      <c r="AK10" s="73">
        <v>73.820423279383405</v>
      </c>
      <c r="AL10" s="73">
        <v>-266.78295568712099</v>
      </c>
      <c r="AM10" s="73">
        <v>39.351186924182301</v>
      </c>
      <c r="AN10" s="73">
        <v>649.77227099572201</v>
      </c>
    </row>
    <row r="11" spans="1:40" ht="10.8" thickBot="1">
      <c r="A11" s="119" t="s">
        <v>701</v>
      </c>
    </row>
    <row r="12" spans="1:40" ht="10.8" thickBot="1">
      <c r="A12" s="119" t="s">
        <v>702</v>
      </c>
    </row>
    <row r="13" spans="1:40">
      <c r="A13" s="108" t="s">
        <v>703</v>
      </c>
    </row>
    <row r="14" spans="1:40">
      <c r="A14" s="108" t="s">
        <v>704</v>
      </c>
      <c r="B14" s="73">
        <v>-358506109.94544601</v>
      </c>
      <c r="C14" s="73">
        <v>-207686008.21785399</v>
      </c>
      <c r="D14" s="73">
        <v>-203901534.14283901</v>
      </c>
      <c r="E14" s="73">
        <v>-215194636.517252</v>
      </c>
      <c r="F14" s="73">
        <v>-274811523.58749503</v>
      </c>
      <c r="G14" s="73">
        <v>-315412751.23296398</v>
      </c>
      <c r="H14" s="73">
        <v>-339405100.06699097</v>
      </c>
      <c r="I14" s="73">
        <v>-432207686.81486201</v>
      </c>
      <c r="J14" s="73">
        <v>-308746904.835329</v>
      </c>
      <c r="K14" s="73">
        <v>-255650001.023056</v>
      </c>
      <c r="L14" s="73">
        <v>-198842344.47187099</v>
      </c>
      <c r="M14" s="73">
        <v>-236149629.36678499</v>
      </c>
      <c r="N14" s="73">
        <v>-3346514230.2227402</v>
      </c>
      <c r="O14" s="73">
        <v>-354636430.99223602</v>
      </c>
      <c r="P14" s="73">
        <v>-204580930.054517</v>
      </c>
      <c r="Q14" s="73">
        <v>-199980040.08133599</v>
      </c>
      <c r="R14" s="73">
        <v>-211088556.20718101</v>
      </c>
      <c r="S14" s="73">
        <v>-270945466.59658802</v>
      </c>
      <c r="T14" s="73">
        <v>-312510382.53943902</v>
      </c>
      <c r="U14" s="73">
        <v>-336732586.24105501</v>
      </c>
      <c r="V14" s="73">
        <v>-428671834.22629499</v>
      </c>
      <c r="W14" s="73">
        <v>-306455710.05695498</v>
      </c>
      <c r="X14" s="73">
        <v>-253192652.83017901</v>
      </c>
      <c r="Y14" s="73">
        <v>-196690678.40584001</v>
      </c>
      <c r="Z14" s="73">
        <v>-234162770.56409001</v>
      </c>
      <c r="AA14" s="73">
        <v>-3309648038.7957101</v>
      </c>
      <c r="AB14" s="73">
        <v>-352251559.285043</v>
      </c>
      <c r="AC14" s="73">
        <v>-202589118.22938699</v>
      </c>
      <c r="AD14" s="73">
        <v>-197314578.33588701</v>
      </c>
      <c r="AE14" s="73">
        <v>-208475021.92517799</v>
      </c>
      <c r="AF14" s="73">
        <v>-268560577.02468902</v>
      </c>
      <c r="AG14" s="73">
        <v>-311089830.13995099</v>
      </c>
      <c r="AH14" s="73">
        <v>-335655232.51347202</v>
      </c>
      <c r="AI14" s="73">
        <v>-427447201.46576798</v>
      </c>
      <c r="AJ14" s="73">
        <v>-306101921.84477699</v>
      </c>
      <c r="AK14" s="73">
        <v>-252978288.85463601</v>
      </c>
      <c r="AL14" s="73">
        <v>-196728797.93673</v>
      </c>
      <c r="AM14" s="73">
        <v>-234385161.40639201</v>
      </c>
      <c r="AN14" s="73">
        <v>-3293577288.9619098</v>
      </c>
    </row>
    <row r="15" spans="1:40">
      <c r="A15" s="108" t="s">
        <v>705</v>
      </c>
      <c r="B15" s="73">
        <v>-145208510.58805999</v>
      </c>
      <c r="C15" s="73">
        <v>-92599947.158449098</v>
      </c>
      <c r="D15" s="73">
        <v>-103101048.011766</v>
      </c>
      <c r="E15" s="73">
        <v>-112399523.568143</v>
      </c>
      <c r="F15" s="73">
        <v>-126350756.215592</v>
      </c>
      <c r="G15" s="73">
        <v>-129077966.137686</v>
      </c>
      <c r="H15" s="73">
        <v>-132678523.177303</v>
      </c>
      <c r="I15" s="73">
        <v>-168280374.39466</v>
      </c>
      <c r="J15" s="73">
        <v>-126852811.454932</v>
      </c>
      <c r="K15" s="73">
        <v>-117563995.83901399</v>
      </c>
      <c r="L15" s="73">
        <v>-98534544.221021205</v>
      </c>
      <c r="M15" s="73">
        <v>-98387142.856381997</v>
      </c>
      <c r="N15" s="73">
        <v>-1451035143.6230099</v>
      </c>
      <c r="O15" s="73">
        <v>-143630001.60678399</v>
      </c>
      <c r="P15" s="73">
        <v>-93230466.311842293</v>
      </c>
      <c r="Q15" s="73">
        <v>-102441087.31400301</v>
      </c>
      <c r="R15" s="73">
        <v>-111714695.418955</v>
      </c>
      <c r="S15" s="73">
        <v>-125160446.521962</v>
      </c>
      <c r="T15" s="73">
        <v>-129040052.170553</v>
      </c>
      <c r="U15" s="73">
        <v>-132115829.91342101</v>
      </c>
      <c r="V15" s="73">
        <v>-167197008.452263</v>
      </c>
      <c r="W15" s="73">
        <v>-126288021.39857499</v>
      </c>
      <c r="X15" s="73">
        <v>-118388562.81948601</v>
      </c>
      <c r="Y15" s="73">
        <v>-97470905.115432903</v>
      </c>
      <c r="Z15" s="73">
        <v>-97982397.955437899</v>
      </c>
      <c r="AA15" s="73">
        <v>-1444659474.9987099</v>
      </c>
      <c r="AB15" s="73">
        <v>-142708458.79674</v>
      </c>
      <c r="AC15" s="73">
        <v>-92726176.621566802</v>
      </c>
      <c r="AD15" s="73">
        <v>-101569476.623239</v>
      </c>
      <c r="AE15" s="73">
        <v>-110635708.82872599</v>
      </c>
      <c r="AF15" s="73">
        <v>-125002684.78104199</v>
      </c>
      <c r="AG15" s="73">
        <v>-129190762.82088199</v>
      </c>
      <c r="AH15" s="73">
        <v>-132199682.12466399</v>
      </c>
      <c r="AI15" s="73">
        <v>-166873461.79913199</v>
      </c>
      <c r="AJ15" s="73">
        <v>-126400805.66874599</v>
      </c>
      <c r="AK15" s="73">
        <v>-118378693.627545</v>
      </c>
      <c r="AL15" s="73">
        <v>-97603676.990217105</v>
      </c>
      <c r="AM15" s="73">
        <v>-98481543.251880303</v>
      </c>
      <c r="AN15" s="73">
        <v>-1441771131.9343801</v>
      </c>
    </row>
    <row r="16" spans="1:40">
      <c r="A16" s="108" t="s">
        <v>706</v>
      </c>
      <c r="B16" s="73">
        <v>-20954963.199668001</v>
      </c>
      <c r="C16" s="73">
        <v>-24295054.029356599</v>
      </c>
      <c r="D16" s="73">
        <v>-28080355.2030662</v>
      </c>
      <c r="E16" s="73">
        <v>-33049291.121482302</v>
      </c>
      <c r="F16" s="73">
        <v>-37710466.573636703</v>
      </c>
      <c r="G16" s="73">
        <v>-29272710.616232902</v>
      </c>
      <c r="H16" s="73">
        <v>-28201454.602728799</v>
      </c>
      <c r="I16" s="73">
        <v>-28818266.198279001</v>
      </c>
      <c r="J16" s="73">
        <v>-27301104.981525999</v>
      </c>
      <c r="K16" s="73">
        <v>-25118495.387070101</v>
      </c>
      <c r="L16" s="73">
        <v>-21284766.1672691</v>
      </c>
      <c r="M16" s="73">
        <v>-23757738.440469299</v>
      </c>
      <c r="N16" s="73">
        <v>-327844666.52078497</v>
      </c>
      <c r="O16" s="73">
        <v>-20685613.6069405</v>
      </c>
      <c r="P16" s="73">
        <v>-24004186.5624623</v>
      </c>
      <c r="Q16" s="73">
        <v>-27744463.2117089</v>
      </c>
      <c r="R16" s="73">
        <v>-32588752.2588672</v>
      </c>
      <c r="S16" s="73">
        <v>-37175808.454716697</v>
      </c>
      <c r="T16" s="73">
        <v>-28874012.074012499</v>
      </c>
      <c r="U16" s="73">
        <v>-27819713.388794102</v>
      </c>
      <c r="V16" s="73">
        <v>-28445284.314788301</v>
      </c>
      <c r="W16" s="73">
        <v>-26941119.898050599</v>
      </c>
      <c r="X16" s="73">
        <v>-24812147.373523399</v>
      </c>
      <c r="Y16" s="73">
        <v>-21053989.5164738</v>
      </c>
      <c r="Z16" s="73">
        <v>-23490138.471278399</v>
      </c>
      <c r="AA16" s="73">
        <v>-323635229.13161701</v>
      </c>
      <c r="AB16" s="73">
        <v>-20608592.667622201</v>
      </c>
      <c r="AC16" s="73">
        <v>-23912792.240084201</v>
      </c>
      <c r="AD16" s="73">
        <v>-27635709.367924001</v>
      </c>
      <c r="AE16" s="73">
        <v>-32418419.4706675</v>
      </c>
      <c r="AF16" s="73">
        <v>-36977282.002718501</v>
      </c>
      <c r="AG16" s="73">
        <v>-28755795.2289057</v>
      </c>
      <c r="AH16" s="73">
        <v>-27715797.5178665</v>
      </c>
      <c r="AI16" s="73">
        <v>-28356107.881039001</v>
      </c>
      <c r="AJ16" s="73">
        <v>-26851703.939311702</v>
      </c>
      <c r="AK16" s="73">
        <v>-24754034.6486714</v>
      </c>
      <c r="AL16" s="73">
        <v>-21031266.644326098</v>
      </c>
      <c r="AM16" s="73">
        <v>-23451142.354963198</v>
      </c>
      <c r="AN16" s="73">
        <v>-322468643.9641</v>
      </c>
    </row>
    <row r="17" spans="1:40">
      <c r="A17" s="108" t="s">
        <v>707</v>
      </c>
      <c r="B17" s="73">
        <v>-267815.38030008401</v>
      </c>
      <c r="C17" s="73">
        <v>-265290.57171884901</v>
      </c>
      <c r="D17" s="73">
        <v>-256561.73288754799</v>
      </c>
      <c r="E17" s="73">
        <v>-268782.77903343103</v>
      </c>
      <c r="F17" s="73">
        <v>-266408.63575883303</v>
      </c>
      <c r="G17" s="73">
        <v>-268171.654972755</v>
      </c>
      <c r="H17" s="73">
        <v>-268632.91660166899</v>
      </c>
      <c r="I17" s="73">
        <v>-264951.48779850098</v>
      </c>
      <c r="J17" s="73">
        <v>-266238.52878397499</v>
      </c>
      <c r="K17" s="73">
        <v>-268245.63363731798</v>
      </c>
      <c r="L17" s="73">
        <v>-270041.32709856698</v>
      </c>
      <c r="M17" s="73">
        <v>-274895.30660082598</v>
      </c>
      <c r="N17" s="73">
        <v>-3206035.9551923601</v>
      </c>
      <c r="O17" s="73">
        <v>-263627.66404175397</v>
      </c>
      <c r="P17" s="73">
        <v>-261412.62797518299</v>
      </c>
      <c r="Q17" s="73">
        <v>-252914.720536907</v>
      </c>
      <c r="R17" s="73">
        <v>-265335.262019591</v>
      </c>
      <c r="S17" s="73">
        <v>-263064.809151772</v>
      </c>
      <c r="T17" s="73">
        <v>-264942.06523863302</v>
      </c>
      <c r="U17" s="73">
        <v>-265549.20364802098</v>
      </c>
      <c r="V17" s="73">
        <v>-261958.905493506</v>
      </c>
      <c r="W17" s="73">
        <v>-263431.62851085502</v>
      </c>
      <c r="X17" s="73">
        <v>-265586.71829288499</v>
      </c>
      <c r="Y17" s="73">
        <v>-267612.869536668</v>
      </c>
      <c r="Z17" s="73">
        <v>-272546.03836810699</v>
      </c>
      <c r="AA17" s="73">
        <v>-3167982.5128138801</v>
      </c>
      <c r="AB17" s="73">
        <v>-263120.70874881803</v>
      </c>
      <c r="AC17" s="73">
        <v>-260943.5343001</v>
      </c>
      <c r="AD17" s="73">
        <v>-252500.54287143599</v>
      </c>
      <c r="AE17" s="73">
        <v>-265084.35561855999</v>
      </c>
      <c r="AF17" s="73">
        <v>-262845.55833268398</v>
      </c>
      <c r="AG17" s="73">
        <v>-264782.39387630101</v>
      </c>
      <c r="AH17" s="73">
        <v>-265451.43961330497</v>
      </c>
      <c r="AI17" s="73">
        <v>-261908.865981985</v>
      </c>
      <c r="AJ17" s="73">
        <v>-263403.33628198301</v>
      </c>
      <c r="AK17" s="73">
        <v>-265602.68614769302</v>
      </c>
      <c r="AL17" s="73">
        <v>-267642.36463869602</v>
      </c>
      <c r="AM17" s="73">
        <v>-272659.59652691102</v>
      </c>
      <c r="AN17" s="73">
        <v>-3165945.3829384702</v>
      </c>
    </row>
    <row r="18" spans="1:40">
      <c r="A18" s="108" t="s">
        <v>708</v>
      </c>
      <c r="B18" s="73">
        <v>-31046413.958805401</v>
      </c>
      <c r="C18" s="73">
        <v>-28136829.3843273</v>
      </c>
      <c r="D18" s="73">
        <v>-27603305.683946598</v>
      </c>
      <c r="E18" s="73">
        <v>-29914923.0993645</v>
      </c>
      <c r="F18" s="73">
        <v>-32813954.143089201</v>
      </c>
      <c r="G18" s="73">
        <v>-32611482.036006499</v>
      </c>
      <c r="H18" s="73">
        <v>-32903448.6557253</v>
      </c>
      <c r="I18" s="73">
        <v>-31794649.282340799</v>
      </c>
      <c r="J18" s="73">
        <v>-33461565.0560604</v>
      </c>
      <c r="K18" s="73">
        <v>-31549238.062519599</v>
      </c>
      <c r="L18" s="73">
        <v>-27838148.213050801</v>
      </c>
      <c r="M18" s="73">
        <v>-27312902.316420998</v>
      </c>
      <c r="N18" s="73">
        <v>-366986859.89165801</v>
      </c>
      <c r="O18" s="73">
        <v>-30556152.046162199</v>
      </c>
      <c r="P18" s="73">
        <v>-27713414.620485201</v>
      </c>
      <c r="Q18" s="73">
        <v>-27180279.921130899</v>
      </c>
      <c r="R18" s="73">
        <v>-29460078.391505301</v>
      </c>
      <c r="S18" s="73">
        <v>-32308819.826625802</v>
      </c>
      <c r="T18" s="73">
        <v>-32094284.9446605</v>
      </c>
      <c r="U18" s="73">
        <v>-32370044.7930484</v>
      </c>
      <c r="V18" s="73">
        <v>-31271302.228201099</v>
      </c>
      <c r="W18" s="73">
        <v>-32924331.442084301</v>
      </c>
      <c r="X18" s="73">
        <v>-31052982.7955768</v>
      </c>
      <c r="Y18" s="73">
        <v>-27405846.5921143</v>
      </c>
      <c r="Z18" s="73">
        <v>-26875930.575637098</v>
      </c>
      <c r="AA18" s="73">
        <v>-361213468.17723203</v>
      </c>
      <c r="AB18" s="73">
        <v>-30266225.911066499</v>
      </c>
      <c r="AC18" s="73">
        <v>-27451783.316937599</v>
      </c>
      <c r="AD18" s="73">
        <v>-26925572.986678299</v>
      </c>
      <c r="AE18" s="73">
        <v>-29189734.439760599</v>
      </c>
      <c r="AF18" s="73">
        <v>-32011325.682155401</v>
      </c>
      <c r="AG18" s="73">
        <v>-31790475.033373602</v>
      </c>
      <c r="AH18" s="73">
        <v>-32057558.941542901</v>
      </c>
      <c r="AI18" s="73">
        <v>-30964943.598824602</v>
      </c>
      <c r="AJ18" s="73">
        <v>-32605262.580927201</v>
      </c>
      <c r="AK18" s="73">
        <v>-30752430.9877773</v>
      </c>
      <c r="AL18" s="73">
        <v>-27128517.665014699</v>
      </c>
      <c r="AM18" s="73">
        <v>-26594367.2869871</v>
      </c>
      <c r="AN18" s="73">
        <v>-357738198.43104601</v>
      </c>
    </row>
    <row r="19" spans="1:40">
      <c r="A19" s="108" t="s">
        <v>709</v>
      </c>
      <c r="B19" s="73">
        <v>-555983813.07228005</v>
      </c>
      <c r="C19" s="73">
        <v>-352983129.36170602</v>
      </c>
      <c r="D19" s="73">
        <v>-362942804.77450597</v>
      </c>
      <c r="E19" s="73">
        <v>-390827157.08527601</v>
      </c>
      <c r="F19" s="73">
        <v>-471953109.155572</v>
      </c>
      <c r="G19" s="73">
        <v>-506643081.677863</v>
      </c>
      <c r="H19" s="73">
        <v>-533457159.41935003</v>
      </c>
      <c r="I19" s="73">
        <v>-661365928.17794096</v>
      </c>
      <c r="J19" s="73">
        <v>-496628624.85663199</v>
      </c>
      <c r="K19" s="73">
        <v>-430149975.94529802</v>
      </c>
      <c r="L19" s="73">
        <v>-346769844.40031099</v>
      </c>
      <c r="M19" s="73">
        <v>-385882308.286659</v>
      </c>
      <c r="N19" s="73">
        <v>-5495586936.2133904</v>
      </c>
      <c r="O19" s="73">
        <v>-549771825.91616499</v>
      </c>
      <c r="P19" s="73">
        <v>-349790410.17728198</v>
      </c>
      <c r="Q19" s="73">
        <v>-357598785.24871701</v>
      </c>
      <c r="R19" s="73">
        <v>-385117417.53852898</v>
      </c>
      <c r="S19" s="73">
        <v>-465853606.20904499</v>
      </c>
      <c r="T19" s="73">
        <v>-502783673.79390502</v>
      </c>
      <c r="U19" s="73">
        <v>-529303723.539967</v>
      </c>
      <c r="V19" s="73">
        <v>-655847388.12704206</v>
      </c>
      <c r="W19" s="73">
        <v>-492872614.42417699</v>
      </c>
      <c r="X19" s="73">
        <v>-427711932.53705901</v>
      </c>
      <c r="Y19" s="73">
        <v>-342889032.49939799</v>
      </c>
      <c r="Z19" s="73">
        <v>-382783783.60481203</v>
      </c>
      <c r="AA19" s="73">
        <v>-5442324193.6161003</v>
      </c>
      <c r="AB19" s="73">
        <v>-546097957.36922097</v>
      </c>
      <c r="AC19" s="73">
        <v>-346940813.942276</v>
      </c>
      <c r="AD19" s="73">
        <v>-353697837.85659999</v>
      </c>
      <c r="AE19" s="73">
        <v>-380983969.01995099</v>
      </c>
      <c r="AF19" s="73">
        <v>-462814715.04893899</v>
      </c>
      <c r="AG19" s="73">
        <v>-501091645.61698997</v>
      </c>
      <c r="AH19" s="73">
        <v>-527893722.53715998</v>
      </c>
      <c r="AI19" s="73">
        <v>-653903623.61074495</v>
      </c>
      <c r="AJ19" s="73">
        <v>-492223097.37004399</v>
      </c>
      <c r="AK19" s="73">
        <v>-427129050.80477798</v>
      </c>
      <c r="AL19" s="73">
        <v>-342759901.600927</v>
      </c>
      <c r="AM19" s="73">
        <v>-383184873.89674997</v>
      </c>
      <c r="AN19" s="73">
        <v>-5418721208.6743803</v>
      </c>
    </row>
    <row r="20" spans="1:40">
      <c r="A20" s="109" t="s">
        <v>710</v>
      </c>
    </row>
    <row r="21" spans="1:40">
      <c r="A21" s="108" t="s">
        <v>711</v>
      </c>
      <c r="B21" s="73">
        <v>-1890293.3943604799</v>
      </c>
      <c r="C21" s="73">
        <v>-1846442.7009026499</v>
      </c>
      <c r="D21" s="73">
        <v>-1859320.80952409</v>
      </c>
      <c r="E21" s="73">
        <v>-1524515.8325108299</v>
      </c>
      <c r="F21" s="73">
        <v>-1477122.4790845499</v>
      </c>
      <c r="G21" s="73">
        <v>-1465693.7987113399</v>
      </c>
      <c r="H21" s="73">
        <v>-1554837.1731791799</v>
      </c>
      <c r="I21" s="73">
        <v>-1603121.2798927</v>
      </c>
      <c r="J21" s="73">
        <v>-1572481.80153314</v>
      </c>
      <c r="K21" s="73">
        <v>-1560450.55046094</v>
      </c>
      <c r="L21" s="73">
        <v>-1585146.04050803</v>
      </c>
      <c r="M21" s="73">
        <v>-1924877.9680478</v>
      </c>
      <c r="N21" s="73">
        <v>-19864303.828715701</v>
      </c>
      <c r="O21" s="73">
        <v>-1906220.0997487199</v>
      </c>
      <c r="P21" s="73">
        <v>-1871479.2930866701</v>
      </c>
      <c r="Q21" s="73">
        <v>-1852889.2339652199</v>
      </c>
      <c r="R21" s="73">
        <v>-1495148.3394903899</v>
      </c>
      <c r="S21" s="73">
        <v>-1514138.30529631</v>
      </c>
      <c r="T21" s="73">
        <v>-1505933.7924293601</v>
      </c>
      <c r="U21" s="73">
        <v>-1579196.1302787799</v>
      </c>
      <c r="V21" s="73">
        <v>-1608989.3977653999</v>
      </c>
      <c r="W21" s="73">
        <v>-1580336.82989664</v>
      </c>
      <c r="X21" s="73">
        <v>-1626441.2120868999</v>
      </c>
      <c r="Y21" s="73">
        <v>-1645132.6880906399</v>
      </c>
      <c r="Z21" s="73">
        <v>-1962357.23239139</v>
      </c>
      <c r="AA21" s="73">
        <v>-20148262.5545264</v>
      </c>
      <c r="AB21" s="73">
        <v>-1925824.2341452001</v>
      </c>
      <c r="AC21" s="73">
        <v>-1866202.9650000399</v>
      </c>
      <c r="AD21" s="73">
        <v>-1866071.2250238401</v>
      </c>
      <c r="AE21" s="73">
        <v>-1554340.33736095</v>
      </c>
      <c r="AF21" s="73">
        <v>-1523687.1498819201</v>
      </c>
      <c r="AG21" s="73">
        <v>-1522225.8248432199</v>
      </c>
      <c r="AH21" s="73">
        <v>-1585362.23349135</v>
      </c>
      <c r="AI21" s="73">
        <v>-1610927.8659395699</v>
      </c>
      <c r="AJ21" s="73">
        <v>-1577894.5575562699</v>
      </c>
      <c r="AK21" s="73">
        <v>-1588626.23761123</v>
      </c>
      <c r="AL21" s="73">
        <v>-1595053.8772827999</v>
      </c>
      <c r="AM21" s="73">
        <v>-1694393.7702281</v>
      </c>
      <c r="AN21" s="73">
        <v>-19910610.278364498</v>
      </c>
    </row>
    <row r="22" spans="1:40">
      <c r="A22" s="108" t="s">
        <v>712</v>
      </c>
      <c r="B22" s="73">
        <v>0</v>
      </c>
      <c r="C22" s="73">
        <v>0</v>
      </c>
      <c r="D22" s="73">
        <v>0</v>
      </c>
      <c r="E22" s="73">
        <v>0</v>
      </c>
      <c r="F22" s="73">
        <v>0</v>
      </c>
      <c r="G22" s="73">
        <v>0</v>
      </c>
      <c r="H22" s="73">
        <v>0</v>
      </c>
      <c r="I22" s="73">
        <v>0</v>
      </c>
      <c r="J22" s="73">
        <v>0</v>
      </c>
      <c r="K22" s="73">
        <v>0</v>
      </c>
      <c r="L22" s="73">
        <v>0</v>
      </c>
      <c r="M22" s="73">
        <v>0</v>
      </c>
      <c r="N22" s="73">
        <v>0</v>
      </c>
      <c r="O22" s="73">
        <v>0</v>
      </c>
      <c r="P22" s="73">
        <v>0</v>
      </c>
      <c r="Q22" s="73">
        <v>0</v>
      </c>
      <c r="R22" s="73">
        <v>0</v>
      </c>
      <c r="S22" s="73">
        <v>0</v>
      </c>
      <c r="T22" s="73">
        <v>0</v>
      </c>
      <c r="U22" s="73">
        <v>0</v>
      </c>
      <c r="V22" s="73">
        <v>0</v>
      </c>
      <c r="W22" s="73">
        <v>0</v>
      </c>
      <c r="X22" s="73">
        <v>0</v>
      </c>
      <c r="Y22" s="73">
        <v>0</v>
      </c>
      <c r="Z22" s="73">
        <v>0</v>
      </c>
      <c r="AA22" s="73">
        <v>0</v>
      </c>
      <c r="AB22" s="73">
        <v>0</v>
      </c>
      <c r="AC22" s="73">
        <v>0</v>
      </c>
      <c r="AD22" s="73">
        <v>0</v>
      </c>
      <c r="AE22" s="73">
        <v>0</v>
      </c>
      <c r="AF22" s="73">
        <v>0</v>
      </c>
      <c r="AG22" s="73">
        <v>0</v>
      </c>
      <c r="AH22" s="73">
        <v>0</v>
      </c>
      <c r="AI22" s="73">
        <v>0</v>
      </c>
      <c r="AJ22" s="73">
        <v>0</v>
      </c>
      <c r="AK22" s="73">
        <v>0</v>
      </c>
      <c r="AL22" s="73">
        <v>0</v>
      </c>
      <c r="AM22" s="73">
        <v>0</v>
      </c>
      <c r="AN22" s="73">
        <v>0</v>
      </c>
    </row>
    <row r="23" spans="1:40">
      <c r="A23" s="108" t="s">
        <v>713</v>
      </c>
      <c r="B23" s="73">
        <v>0</v>
      </c>
      <c r="C23" s="73">
        <v>0</v>
      </c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73">
        <v>0</v>
      </c>
      <c r="J23" s="73">
        <v>0</v>
      </c>
      <c r="K23" s="73">
        <v>0</v>
      </c>
      <c r="L23" s="73">
        <v>0</v>
      </c>
      <c r="M23" s="73">
        <v>0</v>
      </c>
      <c r="N23" s="73">
        <v>0</v>
      </c>
      <c r="O23" s="73">
        <v>0</v>
      </c>
      <c r="P23" s="73">
        <v>0</v>
      </c>
      <c r="Q23" s="73">
        <v>0</v>
      </c>
      <c r="R23" s="73">
        <v>0</v>
      </c>
      <c r="S23" s="73">
        <v>0</v>
      </c>
      <c r="T23" s="73">
        <v>0</v>
      </c>
      <c r="U23" s="73">
        <v>0</v>
      </c>
      <c r="V23" s="73">
        <v>0</v>
      </c>
      <c r="W23" s="73">
        <v>0</v>
      </c>
      <c r="X23" s="73">
        <v>0</v>
      </c>
      <c r="Y23" s="73">
        <v>0</v>
      </c>
      <c r="Z23" s="73">
        <v>0</v>
      </c>
      <c r="AA23" s="73">
        <v>0</v>
      </c>
      <c r="AB23" s="73">
        <v>0</v>
      </c>
      <c r="AC23" s="73">
        <v>0</v>
      </c>
      <c r="AD23" s="73">
        <v>0</v>
      </c>
      <c r="AE23" s="73">
        <v>0</v>
      </c>
      <c r="AF23" s="73">
        <v>0</v>
      </c>
      <c r="AG23" s="73">
        <v>0</v>
      </c>
      <c r="AH23" s="73">
        <v>0</v>
      </c>
      <c r="AI23" s="73">
        <v>0</v>
      </c>
      <c r="AJ23" s="73">
        <v>0</v>
      </c>
      <c r="AK23" s="73">
        <v>0</v>
      </c>
      <c r="AL23" s="73">
        <v>0</v>
      </c>
      <c r="AM23" s="73">
        <v>0</v>
      </c>
      <c r="AN23" s="73">
        <v>0</v>
      </c>
    </row>
    <row r="24" spans="1:40">
      <c r="A24" s="108" t="s">
        <v>714</v>
      </c>
      <c r="B24" s="73">
        <v>-1890293.3943604799</v>
      </c>
      <c r="C24" s="73">
        <v>-1846442.7009026499</v>
      </c>
      <c r="D24" s="73">
        <v>-1859320.80952409</v>
      </c>
      <c r="E24" s="73">
        <v>-1524515.8325108299</v>
      </c>
      <c r="F24" s="73">
        <v>-1477122.4790845499</v>
      </c>
      <c r="G24" s="73">
        <v>-1465693.7987113399</v>
      </c>
      <c r="H24" s="73">
        <v>-1554837.1731791799</v>
      </c>
      <c r="I24" s="73">
        <v>-1603121.2798927</v>
      </c>
      <c r="J24" s="73">
        <v>-1572481.80153314</v>
      </c>
      <c r="K24" s="73">
        <v>-1560450.55046094</v>
      </c>
      <c r="L24" s="73">
        <v>-1585146.04050803</v>
      </c>
      <c r="M24" s="73">
        <v>-1924877.9680478</v>
      </c>
      <c r="N24" s="73">
        <v>-19864303.828715701</v>
      </c>
      <c r="O24" s="73">
        <v>-1906220.0997487199</v>
      </c>
      <c r="P24" s="73">
        <v>-1871479.2930866701</v>
      </c>
      <c r="Q24" s="73">
        <v>-1852889.2339652199</v>
      </c>
      <c r="R24" s="73">
        <v>-1495148.3394903899</v>
      </c>
      <c r="S24" s="73">
        <v>-1514138.30529631</v>
      </c>
      <c r="T24" s="73">
        <v>-1505933.7924293601</v>
      </c>
      <c r="U24" s="73">
        <v>-1579196.1302787799</v>
      </c>
      <c r="V24" s="73">
        <v>-1608989.3977653999</v>
      </c>
      <c r="W24" s="73">
        <v>-1580336.82989664</v>
      </c>
      <c r="X24" s="73">
        <v>-1626441.2120868999</v>
      </c>
      <c r="Y24" s="73">
        <v>-1645132.6880906399</v>
      </c>
      <c r="Z24" s="73">
        <v>-1962357.23239139</v>
      </c>
      <c r="AA24" s="73">
        <v>-20148262.5545264</v>
      </c>
      <c r="AB24" s="73">
        <v>-1925824.2341452001</v>
      </c>
      <c r="AC24" s="73">
        <v>-1866202.9650000399</v>
      </c>
      <c r="AD24" s="73">
        <v>-1866071.2250238401</v>
      </c>
      <c r="AE24" s="73">
        <v>-1554340.33736095</v>
      </c>
      <c r="AF24" s="73">
        <v>-1523687.1498819201</v>
      </c>
      <c r="AG24" s="73">
        <v>-1522225.8248432199</v>
      </c>
      <c r="AH24" s="73">
        <v>-1585362.23349135</v>
      </c>
      <c r="AI24" s="73">
        <v>-1610927.8659395699</v>
      </c>
      <c r="AJ24" s="73">
        <v>-1577894.5575562699</v>
      </c>
      <c r="AK24" s="73">
        <v>-1588626.23761123</v>
      </c>
      <c r="AL24" s="73">
        <v>-1595053.8772827999</v>
      </c>
      <c r="AM24" s="73">
        <v>-1694393.7702281</v>
      </c>
      <c r="AN24" s="73">
        <v>-19910610.278364498</v>
      </c>
    </row>
    <row r="25" spans="1:40">
      <c r="A25" s="109" t="s">
        <v>715</v>
      </c>
    </row>
    <row r="26" spans="1:40">
      <c r="A26" s="108" t="s">
        <v>716</v>
      </c>
      <c r="B26" s="73">
        <v>0</v>
      </c>
      <c r="C26" s="73">
        <v>0</v>
      </c>
      <c r="D26" s="73">
        <v>0</v>
      </c>
      <c r="E26" s="73">
        <v>0</v>
      </c>
      <c r="F26" s="73">
        <v>0</v>
      </c>
      <c r="G26" s="73">
        <v>0</v>
      </c>
      <c r="H26" s="73">
        <v>0</v>
      </c>
      <c r="I26" s="73">
        <v>0</v>
      </c>
      <c r="J26" s="73">
        <v>0</v>
      </c>
      <c r="K26" s="73">
        <v>0</v>
      </c>
      <c r="L26" s="73">
        <v>0</v>
      </c>
      <c r="M26" s="73">
        <v>0</v>
      </c>
      <c r="N26" s="73">
        <v>0</v>
      </c>
      <c r="O26" s="73">
        <v>0</v>
      </c>
      <c r="P26" s="73">
        <v>0</v>
      </c>
      <c r="Q26" s="73">
        <v>0</v>
      </c>
      <c r="R26" s="73">
        <v>0</v>
      </c>
      <c r="S26" s="73">
        <v>0</v>
      </c>
      <c r="T26" s="73">
        <v>0</v>
      </c>
      <c r="U26" s="73">
        <v>0</v>
      </c>
      <c r="V26" s="73">
        <v>0</v>
      </c>
      <c r="W26" s="73">
        <v>0</v>
      </c>
      <c r="X26" s="73">
        <v>0</v>
      </c>
      <c r="Y26" s="73">
        <v>0</v>
      </c>
      <c r="Z26" s="73">
        <v>0</v>
      </c>
      <c r="AA26" s="73">
        <v>0</v>
      </c>
      <c r="AB26" s="73">
        <v>0</v>
      </c>
      <c r="AC26" s="73">
        <v>0</v>
      </c>
      <c r="AD26" s="73">
        <v>0</v>
      </c>
      <c r="AE26" s="73">
        <v>0</v>
      </c>
      <c r="AF26" s="73">
        <v>0</v>
      </c>
      <c r="AG26" s="73">
        <v>0</v>
      </c>
      <c r="AH26" s="73">
        <v>0</v>
      </c>
      <c r="AI26" s="73">
        <v>0</v>
      </c>
      <c r="AJ26" s="73">
        <v>0</v>
      </c>
      <c r="AK26" s="73">
        <v>0</v>
      </c>
      <c r="AL26" s="73">
        <v>0</v>
      </c>
      <c r="AM26" s="73">
        <v>0</v>
      </c>
      <c r="AN26" s="73">
        <v>0</v>
      </c>
    </row>
    <row r="27" spans="1:40">
      <c r="A27" s="108" t="s">
        <v>717</v>
      </c>
      <c r="B27" s="73">
        <v>0</v>
      </c>
      <c r="C27" s="73">
        <v>0</v>
      </c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73">
        <v>0</v>
      </c>
      <c r="J27" s="73">
        <v>0</v>
      </c>
      <c r="K27" s="73">
        <v>0</v>
      </c>
      <c r="L27" s="73">
        <v>0</v>
      </c>
      <c r="M27" s="73">
        <v>0</v>
      </c>
      <c r="N27" s="73">
        <v>0</v>
      </c>
      <c r="O27" s="73">
        <v>0</v>
      </c>
      <c r="P27" s="73">
        <v>0</v>
      </c>
      <c r="Q27" s="73">
        <v>0</v>
      </c>
      <c r="R27" s="73">
        <v>0</v>
      </c>
      <c r="S27" s="73">
        <v>0</v>
      </c>
      <c r="T27" s="73">
        <v>0</v>
      </c>
      <c r="U27" s="73">
        <v>0</v>
      </c>
      <c r="V27" s="73">
        <v>0</v>
      </c>
      <c r="W27" s="73">
        <v>0</v>
      </c>
      <c r="X27" s="73">
        <v>0</v>
      </c>
      <c r="Y27" s="73">
        <v>0</v>
      </c>
      <c r="Z27" s="73">
        <v>0</v>
      </c>
      <c r="AA27" s="73">
        <v>0</v>
      </c>
      <c r="AB27" s="73">
        <v>0</v>
      </c>
      <c r="AC27" s="73">
        <v>0</v>
      </c>
      <c r="AD27" s="73">
        <v>0</v>
      </c>
      <c r="AE27" s="73">
        <v>0</v>
      </c>
      <c r="AF27" s="73">
        <v>0</v>
      </c>
      <c r="AG27" s="73">
        <v>0</v>
      </c>
      <c r="AH27" s="73">
        <v>0</v>
      </c>
      <c r="AI27" s="73">
        <v>0</v>
      </c>
      <c r="AJ27" s="73">
        <v>0</v>
      </c>
      <c r="AK27" s="73">
        <v>0</v>
      </c>
      <c r="AL27" s="73">
        <v>0</v>
      </c>
      <c r="AM27" s="73">
        <v>0</v>
      </c>
      <c r="AN27" s="73">
        <v>0</v>
      </c>
    </row>
    <row r="28" spans="1:40">
      <c r="A28" s="108" t="s">
        <v>718</v>
      </c>
      <c r="B28" s="73">
        <v>0</v>
      </c>
      <c r="C28" s="73">
        <v>0</v>
      </c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73">
        <v>0</v>
      </c>
      <c r="J28" s="73">
        <v>0</v>
      </c>
      <c r="K28" s="73">
        <v>0</v>
      </c>
      <c r="L28" s="73">
        <v>0</v>
      </c>
      <c r="M28" s="73">
        <v>0</v>
      </c>
      <c r="N28" s="73">
        <v>0</v>
      </c>
      <c r="O28" s="73">
        <v>0</v>
      </c>
      <c r="P28" s="73">
        <v>0</v>
      </c>
      <c r="Q28" s="73">
        <v>0</v>
      </c>
      <c r="R28" s="73">
        <v>0</v>
      </c>
      <c r="S28" s="73">
        <v>0</v>
      </c>
      <c r="T28" s="73">
        <v>0</v>
      </c>
      <c r="U28" s="73">
        <v>0</v>
      </c>
      <c r="V28" s="73">
        <v>0</v>
      </c>
      <c r="W28" s="73">
        <v>0</v>
      </c>
      <c r="X28" s="73">
        <v>0</v>
      </c>
      <c r="Y28" s="73">
        <v>0</v>
      </c>
      <c r="Z28" s="73">
        <v>0</v>
      </c>
      <c r="AA28" s="73">
        <v>0</v>
      </c>
      <c r="AB28" s="73">
        <v>0</v>
      </c>
      <c r="AC28" s="73">
        <v>0</v>
      </c>
      <c r="AD28" s="73">
        <v>0</v>
      </c>
      <c r="AE28" s="73">
        <v>0</v>
      </c>
      <c r="AF28" s="73">
        <v>0</v>
      </c>
      <c r="AG28" s="73">
        <v>0</v>
      </c>
      <c r="AH28" s="73">
        <v>0</v>
      </c>
      <c r="AI28" s="73">
        <v>0</v>
      </c>
      <c r="AJ28" s="73">
        <v>0</v>
      </c>
      <c r="AK28" s="73">
        <v>0</v>
      </c>
      <c r="AL28" s="73">
        <v>0</v>
      </c>
      <c r="AM28" s="73">
        <v>0</v>
      </c>
      <c r="AN28" s="73">
        <v>0</v>
      </c>
    </row>
    <row r="29" spans="1:40">
      <c r="A29" s="108" t="s">
        <v>719</v>
      </c>
      <c r="B29" s="73">
        <v>0</v>
      </c>
      <c r="C29" s="73">
        <v>0</v>
      </c>
      <c r="D29" s="73">
        <v>0</v>
      </c>
      <c r="E29" s="73">
        <v>0</v>
      </c>
      <c r="F29" s="73">
        <v>0</v>
      </c>
      <c r="G29" s="73">
        <v>0</v>
      </c>
      <c r="H29" s="73">
        <v>0</v>
      </c>
      <c r="I29" s="73">
        <v>0</v>
      </c>
      <c r="J29" s="73">
        <v>0</v>
      </c>
      <c r="K29" s="73">
        <v>0</v>
      </c>
      <c r="L29" s="73">
        <v>0</v>
      </c>
      <c r="M29" s="73">
        <v>0</v>
      </c>
      <c r="N29" s="73">
        <v>0</v>
      </c>
      <c r="O29" s="73">
        <v>0</v>
      </c>
      <c r="P29" s="73">
        <v>0</v>
      </c>
      <c r="Q29" s="73">
        <v>0</v>
      </c>
      <c r="R29" s="73">
        <v>0</v>
      </c>
      <c r="S29" s="73">
        <v>0</v>
      </c>
      <c r="T29" s="73">
        <v>0</v>
      </c>
      <c r="U29" s="73">
        <v>0</v>
      </c>
      <c r="V29" s="73">
        <v>0</v>
      </c>
      <c r="W29" s="73">
        <v>0</v>
      </c>
      <c r="X29" s="73">
        <v>0</v>
      </c>
      <c r="Y29" s="73">
        <v>0</v>
      </c>
      <c r="Z29" s="73">
        <v>0</v>
      </c>
      <c r="AA29" s="73">
        <v>0</v>
      </c>
      <c r="AB29" s="73">
        <v>0</v>
      </c>
      <c r="AC29" s="73">
        <v>0</v>
      </c>
      <c r="AD29" s="73">
        <v>0</v>
      </c>
      <c r="AE29" s="73">
        <v>0</v>
      </c>
      <c r="AF29" s="73">
        <v>0</v>
      </c>
      <c r="AG29" s="73">
        <v>0</v>
      </c>
      <c r="AH29" s="73">
        <v>0</v>
      </c>
      <c r="AI29" s="73">
        <v>0</v>
      </c>
      <c r="AJ29" s="73">
        <v>0</v>
      </c>
      <c r="AK29" s="73">
        <v>0</v>
      </c>
      <c r="AL29" s="73">
        <v>0</v>
      </c>
      <c r="AM29" s="73">
        <v>0</v>
      </c>
      <c r="AN29" s="73">
        <v>0</v>
      </c>
    </row>
    <row r="30" spans="1:40">
      <c r="A30" s="108" t="s">
        <v>720</v>
      </c>
      <c r="B30" s="73">
        <v>0</v>
      </c>
      <c r="C30" s="73">
        <v>0</v>
      </c>
      <c r="D30" s="73">
        <v>0</v>
      </c>
      <c r="E30" s="73">
        <v>0</v>
      </c>
      <c r="F30" s="73">
        <v>0</v>
      </c>
      <c r="G30" s="73">
        <v>0</v>
      </c>
      <c r="H30" s="73">
        <v>0</v>
      </c>
      <c r="I30" s="73">
        <v>0</v>
      </c>
      <c r="J30" s="73">
        <v>0</v>
      </c>
      <c r="K30" s="73">
        <v>0</v>
      </c>
      <c r="L30" s="73">
        <v>0</v>
      </c>
      <c r="M30" s="73">
        <v>0</v>
      </c>
      <c r="N30" s="73">
        <v>0</v>
      </c>
      <c r="O30" s="73">
        <v>0</v>
      </c>
      <c r="P30" s="73">
        <v>0</v>
      </c>
      <c r="Q30" s="73">
        <v>0</v>
      </c>
      <c r="R30" s="73">
        <v>0</v>
      </c>
      <c r="S30" s="73">
        <v>0</v>
      </c>
      <c r="T30" s="73">
        <v>0</v>
      </c>
      <c r="U30" s="73">
        <v>0</v>
      </c>
      <c r="V30" s="73">
        <v>0</v>
      </c>
      <c r="W30" s="73">
        <v>0</v>
      </c>
      <c r="X30" s="73">
        <v>0</v>
      </c>
      <c r="Y30" s="73">
        <v>0</v>
      </c>
      <c r="Z30" s="73">
        <v>0</v>
      </c>
      <c r="AA30" s="73">
        <v>0</v>
      </c>
      <c r="AB30" s="73">
        <v>0</v>
      </c>
      <c r="AC30" s="73">
        <v>0</v>
      </c>
      <c r="AD30" s="73">
        <v>0</v>
      </c>
      <c r="AE30" s="73">
        <v>0</v>
      </c>
      <c r="AF30" s="73">
        <v>0</v>
      </c>
      <c r="AG30" s="73">
        <v>0</v>
      </c>
      <c r="AH30" s="73">
        <v>0</v>
      </c>
      <c r="AI30" s="73">
        <v>0</v>
      </c>
      <c r="AJ30" s="73">
        <v>0</v>
      </c>
      <c r="AK30" s="73">
        <v>0</v>
      </c>
      <c r="AL30" s="73">
        <v>0</v>
      </c>
      <c r="AM30" s="73">
        <v>0</v>
      </c>
      <c r="AN30" s="73">
        <v>0</v>
      </c>
    </row>
    <row r="31" spans="1:40">
      <c r="A31" s="108" t="s">
        <v>721</v>
      </c>
    </row>
    <row r="32" spans="1:40">
      <c r="A32" s="108" t="s">
        <v>722</v>
      </c>
      <c r="B32" s="73">
        <v>-1841666.7</v>
      </c>
      <c r="C32" s="73">
        <v>-1841666.7</v>
      </c>
      <c r="D32" s="73">
        <v>-1841666.7</v>
      </c>
      <c r="E32" s="73">
        <v>-1841666.7</v>
      </c>
      <c r="F32" s="73">
        <v>-1841666.7</v>
      </c>
      <c r="G32" s="73">
        <v>-1841666.7</v>
      </c>
      <c r="H32" s="73">
        <v>-1841666.7</v>
      </c>
      <c r="I32" s="73">
        <v>-1841666.7</v>
      </c>
      <c r="J32" s="73">
        <v>-1841666.7</v>
      </c>
      <c r="K32" s="73">
        <v>-1841666.7</v>
      </c>
      <c r="L32" s="73">
        <v>-1841666.7</v>
      </c>
      <c r="M32" s="73">
        <v>-1841666.7</v>
      </c>
      <c r="N32" s="73">
        <v>-22100000.399999999</v>
      </c>
      <c r="O32" s="73">
        <v>-1841666.7</v>
      </c>
      <c r="P32" s="73">
        <v>-1841666.7</v>
      </c>
      <c r="Q32" s="73">
        <v>-1841666.7</v>
      </c>
      <c r="R32" s="73">
        <v>-1841666.7</v>
      </c>
      <c r="S32" s="73">
        <v>-1841666.7</v>
      </c>
      <c r="T32" s="73">
        <v>-1841666.7</v>
      </c>
      <c r="U32" s="73">
        <v>-1841666.7</v>
      </c>
      <c r="V32" s="73">
        <v>-1841666.7</v>
      </c>
      <c r="W32" s="73">
        <v>-1841666.7</v>
      </c>
      <c r="X32" s="73">
        <v>-1841666.7</v>
      </c>
      <c r="Y32" s="73">
        <v>-1841666.7</v>
      </c>
      <c r="Z32" s="73">
        <v>-1841666.7</v>
      </c>
      <c r="AA32" s="73">
        <v>-22100000.399999999</v>
      </c>
      <c r="AB32" s="73">
        <v>-1841666.7</v>
      </c>
      <c r="AC32" s="73">
        <v>-1841666.7</v>
      </c>
      <c r="AD32" s="73">
        <v>-1841666.7</v>
      </c>
      <c r="AE32" s="73">
        <v>-1841666.7</v>
      </c>
      <c r="AF32" s="73">
        <v>-1841666.7</v>
      </c>
      <c r="AG32" s="73">
        <v>-1841666.7</v>
      </c>
      <c r="AH32" s="73">
        <v>-1841666.7</v>
      </c>
      <c r="AI32" s="73">
        <v>-1841666.7</v>
      </c>
      <c r="AJ32" s="73">
        <v>-1841666.7</v>
      </c>
      <c r="AK32" s="73">
        <v>-1841666.7</v>
      </c>
      <c r="AL32" s="73">
        <v>-1841666.7</v>
      </c>
      <c r="AM32" s="73">
        <v>-1841666.7</v>
      </c>
      <c r="AN32" s="73">
        <v>-22100000.399999999</v>
      </c>
    </row>
    <row r="33" spans="1:40">
      <c r="A33" s="108" t="s">
        <v>723</v>
      </c>
      <c r="B33" s="73">
        <v>-934097.25</v>
      </c>
      <c r="C33" s="73">
        <v>-934097.25</v>
      </c>
      <c r="D33" s="73">
        <v>-934097.25</v>
      </c>
      <c r="E33" s="73">
        <v>-934097.25</v>
      </c>
      <c r="F33" s="73">
        <v>-934097.25</v>
      </c>
      <c r="G33" s="73">
        <v>-934097.25</v>
      </c>
      <c r="H33" s="73">
        <v>-934097.25</v>
      </c>
      <c r="I33" s="73">
        <v>-934097.25</v>
      </c>
      <c r="J33" s="73">
        <v>-934097.25</v>
      </c>
      <c r="K33" s="73">
        <v>-934097.25</v>
      </c>
      <c r="L33" s="73">
        <v>-934097.25</v>
      </c>
      <c r="M33" s="73">
        <v>-934097.25</v>
      </c>
      <c r="N33" s="73">
        <v>-11209167</v>
      </c>
      <c r="O33" s="73">
        <v>-934097.25</v>
      </c>
      <c r="P33" s="73">
        <v>-934097.25</v>
      </c>
      <c r="Q33" s="73">
        <v>-934097.25</v>
      </c>
      <c r="R33" s="73">
        <v>-934097.25</v>
      </c>
      <c r="S33" s="73">
        <v>-934097.25</v>
      </c>
      <c r="T33" s="73">
        <v>-934097.25</v>
      </c>
      <c r="U33" s="73">
        <v>-934097.25</v>
      </c>
      <c r="V33" s="73">
        <v>-934097.25</v>
      </c>
      <c r="W33" s="73">
        <v>-934097.25</v>
      </c>
      <c r="X33" s="73">
        <v>-934097.25</v>
      </c>
      <c r="Y33" s="73">
        <v>-934097.25</v>
      </c>
      <c r="Z33" s="73">
        <v>-934097.25</v>
      </c>
      <c r="AA33" s="73">
        <v>-11209167</v>
      </c>
      <c r="AB33" s="73">
        <v>-934097.25</v>
      </c>
      <c r="AC33" s="73">
        <v>-934097.25</v>
      </c>
      <c r="AD33" s="73">
        <v>-934097.25</v>
      </c>
      <c r="AE33" s="73">
        <v>-934097.25</v>
      </c>
      <c r="AF33" s="73">
        <v>-934097.25</v>
      </c>
      <c r="AG33" s="73">
        <v>-934097.25</v>
      </c>
      <c r="AH33" s="73">
        <v>-934097.25</v>
      </c>
      <c r="AI33" s="73">
        <v>-934097.25</v>
      </c>
      <c r="AJ33" s="73">
        <v>-934097.25</v>
      </c>
      <c r="AK33" s="73">
        <v>-934097.25</v>
      </c>
      <c r="AL33" s="73">
        <v>-934097.25</v>
      </c>
      <c r="AM33" s="73">
        <v>-934097.25</v>
      </c>
      <c r="AN33" s="73">
        <v>-11209167</v>
      </c>
    </row>
    <row r="34" spans="1:40">
      <c r="A34" s="108" t="s">
        <v>724</v>
      </c>
      <c r="B34" s="73">
        <v>0</v>
      </c>
      <c r="C34" s="73">
        <v>0</v>
      </c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73">
        <v>0</v>
      </c>
      <c r="J34" s="73">
        <v>0</v>
      </c>
      <c r="K34" s="73">
        <v>0</v>
      </c>
      <c r="L34" s="73">
        <v>0</v>
      </c>
      <c r="M34" s="73">
        <v>0</v>
      </c>
      <c r="N34" s="73">
        <v>0</v>
      </c>
      <c r="O34" s="73">
        <v>0</v>
      </c>
      <c r="P34" s="73">
        <v>0</v>
      </c>
      <c r="Q34" s="73">
        <v>0</v>
      </c>
      <c r="R34" s="73">
        <v>0</v>
      </c>
      <c r="S34" s="73">
        <v>0</v>
      </c>
      <c r="T34" s="73">
        <v>0</v>
      </c>
      <c r="U34" s="73">
        <v>0</v>
      </c>
      <c r="V34" s="73">
        <v>0</v>
      </c>
      <c r="W34" s="73">
        <v>0</v>
      </c>
      <c r="X34" s="73">
        <v>0</v>
      </c>
      <c r="Y34" s="73">
        <v>0</v>
      </c>
      <c r="Z34" s="73">
        <v>0</v>
      </c>
      <c r="AA34" s="73">
        <v>0</v>
      </c>
      <c r="AB34" s="73">
        <v>0</v>
      </c>
      <c r="AC34" s="73">
        <v>0</v>
      </c>
      <c r="AD34" s="73">
        <v>0</v>
      </c>
      <c r="AE34" s="73">
        <v>0</v>
      </c>
      <c r="AF34" s="73">
        <v>0</v>
      </c>
      <c r="AG34" s="73">
        <v>0</v>
      </c>
      <c r="AH34" s="73">
        <v>0</v>
      </c>
      <c r="AI34" s="73">
        <v>0</v>
      </c>
      <c r="AJ34" s="73">
        <v>0</v>
      </c>
      <c r="AK34" s="73">
        <v>0</v>
      </c>
      <c r="AL34" s="73">
        <v>0</v>
      </c>
      <c r="AM34" s="73">
        <v>0</v>
      </c>
      <c r="AN34" s="73">
        <v>0</v>
      </c>
    </row>
    <row r="35" spans="1:40">
      <c r="A35" s="108" t="s">
        <v>725</v>
      </c>
      <c r="B35" s="73">
        <v>-7400000</v>
      </c>
      <c r="C35" s="73">
        <v>-7400000</v>
      </c>
      <c r="D35" s="73">
        <v>-7400000</v>
      </c>
      <c r="E35" s="73">
        <v>-7400000</v>
      </c>
      <c r="F35" s="73">
        <v>-7400000</v>
      </c>
      <c r="G35" s="73">
        <v>-7400000</v>
      </c>
      <c r="H35" s="73">
        <v>-7400000</v>
      </c>
      <c r="I35" s="73">
        <v>-7400000</v>
      </c>
      <c r="J35" s="73">
        <v>-7400000</v>
      </c>
      <c r="K35" s="73">
        <v>-7400000</v>
      </c>
      <c r="L35" s="73">
        <v>-7400000</v>
      </c>
      <c r="M35" s="73">
        <v>-7400000</v>
      </c>
      <c r="N35" s="73">
        <v>-88800000</v>
      </c>
      <c r="O35" s="73">
        <v>-7400000</v>
      </c>
      <c r="P35" s="73">
        <v>-7400000</v>
      </c>
      <c r="Q35" s="73">
        <v>-7400000</v>
      </c>
      <c r="R35" s="73">
        <v>-7400000</v>
      </c>
      <c r="S35" s="73">
        <v>-7400000</v>
      </c>
      <c r="T35" s="73">
        <v>-7400000</v>
      </c>
      <c r="U35" s="73">
        <v>-7400000</v>
      </c>
      <c r="V35" s="73">
        <v>-7400000</v>
      </c>
      <c r="W35" s="73">
        <v>-7400000</v>
      </c>
      <c r="X35" s="73">
        <v>-7400000</v>
      </c>
      <c r="Y35" s="73">
        <v>-7400000</v>
      </c>
      <c r="Z35" s="73">
        <v>-7400000</v>
      </c>
      <c r="AA35" s="73">
        <v>-88800000</v>
      </c>
      <c r="AB35" s="73">
        <v>-7400000</v>
      </c>
      <c r="AC35" s="73">
        <v>-7400000</v>
      </c>
      <c r="AD35" s="73">
        <v>-7400000</v>
      </c>
      <c r="AE35" s="73">
        <v>-7400000</v>
      </c>
      <c r="AF35" s="73">
        <v>-7400000</v>
      </c>
      <c r="AG35" s="73">
        <v>-7400000</v>
      </c>
      <c r="AH35" s="73">
        <v>-7400000</v>
      </c>
      <c r="AI35" s="73">
        <v>-7400000</v>
      </c>
      <c r="AJ35" s="73">
        <v>-7400000</v>
      </c>
      <c r="AK35" s="73">
        <v>-7400000</v>
      </c>
      <c r="AL35" s="73">
        <v>-7400000</v>
      </c>
      <c r="AM35" s="73">
        <v>-7400000</v>
      </c>
      <c r="AN35" s="73">
        <v>-88800000</v>
      </c>
    </row>
    <row r="36" spans="1:40">
      <c r="A36" s="108" t="s">
        <v>726</v>
      </c>
      <c r="B36" s="73">
        <v>-602356.99383333302</v>
      </c>
      <c r="C36" s="73">
        <v>-602356.99383333302</v>
      </c>
      <c r="D36" s="73">
        <v>-602356.99383333302</v>
      </c>
      <c r="E36" s="73">
        <v>-602356.99383333302</v>
      </c>
      <c r="F36" s="73">
        <v>-602356.99383333302</v>
      </c>
      <c r="G36" s="73">
        <v>-602356.99383333302</v>
      </c>
      <c r="H36" s="73">
        <v>-602356.99383333302</v>
      </c>
      <c r="I36" s="73">
        <v>-602356.99383333302</v>
      </c>
      <c r="J36" s="73">
        <v>-602356.99383333302</v>
      </c>
      <c r="K36" s="73">
        <v>-602356.99383333302</v>
      </c>
      <c r="L36" s="73">
        <v>-602356.99383333302</v>
      </c>
      <c r="M36" s="73">
        <v>-602356.99383333302</v>
      </c>
      <c r="N36" s="73">
        <v>-7228283.9259999897</v>
      </c>
      <c r="O36" s="73">
        <v>-602356.99383333302</v>
      </c>
      <c r="P36" s="73">
        <v>-602356.99383333302</v>
      </c>
      <c r="Q36" s="73">
        <v>-602356.99383333302</v>
      </c>
      <c r="R36" s="73">
        <v>-602356.99383333302</v>
      </c>
      <c r="S36" s="73">
        <v>-602356.99383333302</v>
      </c>
      <c r="T36" s="73">
        <v>-602356.99383333302</v>
      </c>
      <c r="U36" s="73">
        <v>-602356.99383333302</v>
      </c>
      <c r="V36" s="73">
        <v>-602356.99383333302</v>
      </c>
      <c r="W36" s="73">
        <v>-602356.99383333302</v>
      </c>
      <c r="X36" s="73">
        <v>-602356.99383333302</v>
      </c>
      <c r="Y36" s="73">
        <v>-602356.99383333302</v>
      </c>
      <c r="Z36" s="73">
        <v>-602356.99383333302</v>
      </c>
      <c r="AA36" s="73">
        <v>-7228283.9259999897</v>
      </c>
      <c r="AB36" s="73">
        <v>-602356.99383333302</v>
      </c>
      <c r="AC36" s="73">
        <v>-602356.99383333302</v>
      </c>
      <c r="AD36" s="73">
        <v>-602356.99383333302</v>
      </c>
      <c r="AE36" s="73">
        <v>-602356.99383333302</v>
      </c>
      <c r="AF36" s="73">
        <v>-602356.99383333302</v>
      </c>
      <c r="AG36" s="73">
        <v>-602356.99383333302</v>
      </c>
      <c r="AH36" s="73">
        <v>-602356.99383333302</v>
      </c>
      <c r="AI36" s="73">
        <v>-602356.99383333302</v>
      </c>
      <c r="AJ36" s="73">
        <v>-602356.99383333302</v>
      </c>
      <c r="AK36" s="73">
        <v>-602356.99383333302</v>
      </c>
      <c r="AL36" s="73">
        <v>-602356.99383333302</v>
      </c>
      <c r="AM36" s="73">
        <v>-602356.99383333302</v>
      </c>
      <c r="AN36" s="73">
        <v>-7228283.9259999897</v>
      </c>
    </row>
    <row r="37" spans="1:40">
      <c r="A37" s="108" t="s">
        <v>727</v>
      </c>
      <c r="B37" s="73">
        <v>-19890.135833333301</v>
      </c>
      <c r="C37" s="73">
        <v>-19890.135833333301</v>
      </c>
      <c r="D37" s="73">
        <v>-19890.135833333301</v>
      </c>
      <c r="E37" s="73">
        <v>-19890.135833333301</v>
      </c>
      <c r="F37" s="73">
        <v>-19890.135833333301</v>
      </c>
      <c r="G37" s="73">
        <v>-19890.135833333301</v>
      </c>
      <c r="H37" s="73">
        <v>-19890.135833333301</v>
      </c>
      <c r="I37" s="73">
        <v>-19890.135833333301</v>
      </c>
      <c r="J37" s="73">
        <v>-19890.135833333301</v>
      </c>
      <c r="K37" s="73">
        <v>-19890.135833333301</v>
      </c>
      <c r="L37" s="73">
        <v>-19890.135833333301</v>
      </c>
      <c r="M37" s="73">
        <v>-19890.135833333301</v>
      </c>
      <c r="N37" s="73">
        <v>-238681.62999999899</v>
      </c>
      <c r="O37" s="73">
        <v>-19890.135833333301</v>
      </c>
      <c r="P37" s="73">
        <v>-19890.135833333301</v>
      </c>
      <c r="Q37" s="73">
        <v>-19890.135833333301</v>
      </c>
      <c r="R37" s="73">
        <v>-19890.135833333301</v>
      </c>
      <c r="S37" s="73">
        <v>-19890.135833333301</v>
      </c>
      <c r="T37" s="73">
        <v>-19890.135833333301</v>
      </c>
      <c r="U37" s="73">
        <v>-19890.135833333301</v>
      </c>
      <c r="V37" s="73">
        <v>-19890.135833333301</v>
      </c>
      <c r="W37" s="73">
        <v>-19890.135833333301</v>
      </c>
      <c r="X37" s="73">
        <v>-19890.135833333301</v>
      </c>
      <c r="Y37" s="73">
        <v>-19890.135833333301</v>
      </c>
      <c r="Z37" s="73">
        <v>-19890.135833333301</v>
      </c>
      <c r="AA37" s="73">
        <v>-238681.62999999899</v>
      </c>
      <c r="AB37" s="73">
        <v>-19890.135833333301</v>
      </c>
      <c r="AC37" s="73">
        <v>-19890.135833333301</v>
      </c>
      <c r="AD37" s="73">
        <v>-19890.135833333301</v>
      </c>
      <c r="AE37" s="73">
        <v>-19890.135833333301</v>
      </c>
      <c r="AF37" s="73">
        <v>-19890.135833333301</v>
      </c>
      <c r="AG37" s="73">
        <v>-19890.135833333301</v>
      </c>
      <c r="AH37" s="73">
        <v>-19890.135833333301</v>
      </c>
      <c r="AI37" s="73">
        <v>-19890.135833333301</v>
      </c>
      <c r="AJ37" s="73">
        <v>-19890.135833333301</v>
      </c>
      <c r="AK37" s="73">
        <v>-19890.135833333301</v>
      </c>
      <c r="AL37" s="73">
        <v>-19890.135833333301</v>
      </c>
      <c r="AM37" s="73">
        <v>-19890.135833333301</v>
      </c>
      <c r="AN37" s="73">
        <v>-238681.62999999899</v>
      </c>
    </row>
    <row r="38" spans="1:40">
      <c r="A38" s="108" t="s">
        <v>728</v>
      </c>
      <c r="B38" s="73">
        <v>-25354.4046666666</v>
      </c>
      <c r="C38" s="73">
        <v>-25354.4046666666</v>
      </c>
      <c r="D38" s="73">
        <v>-25354.4046666666</v>
      </c>
      <c r="E38" s="73">
        <v>-25354.4046666666</v>
      </c>
      <c r="F38" s="73">
        <v>-25354.4046666666</v>
      </c>
      <c r="G38" s="73">
        <v>-25354.4046666666</v>
      </c>
      <c r="H38" s="73">
        <v>-25354.4046666666</v>
      </c>
      <c r="I38" s="73">
        <v>-25354.4046666666</v>
      </c>
      <c r="J38" s="73">
        <v>-25354.4046666666</v>
      </c>
      <c r="K38" s="73">
        <v>-25354.4046666666</v>
      </c>
      <c r="L38" s="73">
        <v>-25354.4046666666</v>
      </c>
      <c r="M38" s="73">
        <v>-25354.4046666666</v>
      </c>
      <c r="N38" s="73">
        <v>-304252.85600000003</v>
      </c>
      <c r="O38" s="73">
        <v>-25354.4046666666</v>
      </c>
      <c r="P38" s="73">
        <v>-25354.4046666666</v>
      </c>
      <c r="Q38" s="73">
        <v>-25354.4046666666</v>
      </c>
      <c r="R38" s="73">
        <v>-25354.4046666666</v>
      </c>
      <c r="S38" s="73">
        <v>-25354.4046666666</v>
      </c>
      <c r="T38" s="73">
        <v>-25354.4046666666</v>
      </c>
      <c r="U38" s="73">
        <v>-25354.4046666666</v>
      </c>
      <c r="V38" s="73">
        <v>-25354.4046666666</v>
      </c>
      <c r="W38" s="73">
        <v>-25354.4046666666</v>
      </c>
      <c r="X38" s="73">
        <v>-25354.4046666666</v>
      </c>
      <c r="Y38" s="73">
        <v>-25354.4046666666</v>
      </c>
      <c r="Z38" s="73">
        <v>-25354.4046666666</v>
      </c>
      <c r="AA38" s="73">
        <v>-304252.85600000003</v>
      </c>
      <c r="AB38" s="73">
        <v>-25354.4046666666</v>
      </c>
      <c r="AC38" s="73">
        <v>-25354.4046666666</v>
      </c>
      <c r="AD38" s="73">
        <v>-25354.4046666666</v>
      </c>
      <c r="AE38" s="73">
        <v>-25354.4046666666</v>
      </c>
      <c r="AF38" s="73">
        <v>-25354.4046666666</v>
      </c>
      <c r="AG38" s="73">
        <v>-25354.4046666666</v>
      </c>
      <c r="AH38" s="73">
        <v>-25354.4046666666</v>
      </c>
      <c r="AI38" s="73">
        <v>-25354.4046666666</v>
      </c>
      <c r="AJ38" s="73">
        <v>-25354.4046666666</v>
      </c>
      <c r="AK38" s="73">
        <v>-25354.4046666666</v>
      </c>
      <c r="AL38" s="73">
        <v>-25354.4046666666</v>
      </c>
      <c r="AM38" s="73">
        <v>-25354.4046666666</v>
      </c>
      <c r="AN38" s="73">
        <v>-304252.85600000003</v>
      </c>
    </row>
    <row r="39" spans="1:40">
      <c r="A39" s="108" t="s">
        <v>729</v>
      </c>
      <c r="B39" s="73">
        <v>0</v>
      </c>
      <c r="C39" s="73">
        <v>0</v>
      </c>
      <c r="D39" s="73">
        <v>0</v>
      </c>
      <c r="E39" s="73">
        <v>0</v>
      </c>
      <c r="F39" s="73">
        <v>0</v>
      </c>
      <c r="G39" s="73">
        <v>0</v>
      </c>
      <c r="H39" s="73">
        <v>0</v>
      </c>
      <c r="I39" s="73">
        <v>0</v>
      </c>
      <c r="J39" s="73">
        <v>0</v>
      </c>
      <c r="K39" s="73">
        <v>0</v>
      </c>
      <c r="L39" s="73">
        <v>0</v>
      </c>
      <c r="M39" s="73">
        <v>0</v>
      </c>
      <c r="N39" s="73">
        <v>0</v>
      </c>
      <c r="O39" s="73">
        <v>0</v>
      </c>
      <c r="P39" s="73">
        <v>0</v>
      </c>
      <c r="Q39" s="73">
        <v>0</v>
      </c>
      <c r="R39" s="73">
        <v>0</v>
      </c>
      <c r="S39" s="73">
        <v>0</v>
      </c>
      <c r="T39" s="73">
        <v>0</v>
      </c>
      <c r="U39" s="73">
        <v>0</v>
      </c>
      <c r="V39" s="73">
        <v>0</v>
      </c>
      <c r="W39" s="73">
        <v>0</v>
      </c>
      <c r="X39" s="73">
        <v>0</v>
      </c>
      <c r="Y39" s="73">
        <v>0</v>
      </c>
      <c r="Z39" s="73">
        <v>0</v>
      </c>
      <c r="AA39" s="73">
        <v>0</v>
      </c>
      <c r="AB39" s="73">
        <v>0</v>
      </c>
      <c r="AC39" s="73">
        <v>0</v>
      </c>
      <c r="AD39" s="73">
        <v>0</v>
      </c>
      <c r="AE39" s="73">
        <v>0</v>
      </c>
      <c r="AF39" s="73">
        <v>0</v>
      </c>
      <c r="AG39" s="73">
        <v>0</v>
      </c>
      <c r="AH39" s="73">
        <v>0</v>
      </c>
      <c r="AI39" s="73">
        <v>0</v>
      </c>
      <c r="AJ39" s="73">
        <v>0</v>
      </c>
      <c r="AK39" s="73">
        <v>0</v>
      </c>
      <c r="AL39" s="73">
        <v>0</v>
      </c>
      <c r="AM39" s="73">
        <v>0</v>
      </c>
      <c r="AN39" s="73">
        <v>0</v>
      </c>
    </row>
    <row r="40" spans="1:40">
      <c r="A40" s="108" t="s">
        <v>730</v>
      </c>
      <c r="B40" s="73">
        <v>-23702.268833333299</v>
      </c>
      <c r="C40" s="73">
        <v>-23702.268833333299</v>
      </c>
      <c r="D40" s="73">
        <v>-23702.268833333299</v>
      </c>
      <c r="E40" s="73">
        <v>-23702.268833333299</v>
      </c>
      <c r="F40" s="73">
        <v>-23702.268833333299</v>
      </c>
      <c r="G40" s="73">
        <v>-23702.268833333299</v>
      </c>
      <c r="H40" s="73">
        <v>-23702.268833333299</v>
      </c>
      <c r="I40" s="73">
        <v>-23702.268833333299</v>
      </c>
      <c r="J40" s="73">
        <v>-23702.268833333299</v>
      </c>
      <c r="K40" s="73">
        <v>-23702.268833333299</v>
      </c>
      <c r="L40" s="73">
        <v>-23702.268833333299</v>
      </c>
      <c r="M40" s="73">
        <v>-23702.268833333299</v>
      </c>
      <c r="N40" s="73">
        <v>-284427.22599999898</v>
      </c>
      <c r="O40" s="73">
        <v>-23702.268833333299</v>
      </c>
      <c r="P40" s="73">
        <v>-23702.268833333299</v>
      </c>
      <c r="Q40" s="73">
        <v>-23702.268833333299</v>
      </c>
      <c r="R40" s="73">
        <v>-23702.268833333299</v>
      </c>
      <c r="S40" s="73">
        <v>-23702.268833333299</v>
      </c>
      <c r="T40" s="73">
        <v>-23702.268833333299</v>
      </c>
      <c r="U40" s="73">
        <v>-23702.268833333299</v>
      </c>
      <c r="V40" s="73">
        <v>-23702.268833333299</v>
      </c>
      <c r="W40" s="73">
        <v>-23702.268833333299</v>
      </c>
      <c r="X40" s="73">
        <v>-23702.268833333299</v>
      </c>
      <c r="Y40" s="73">
        <v>-23702.268833333299</v>
      </c>
      <c r="Z40" s="73">
        <v>-23702.268833333299</v>
      </c>
      <c r="AA40" s="73">
        <v>-284427.22599999898</v>
      </c>
      <c r="AB40" s="73">
        <v>-23702.268833333299</v>
      </c>
      <c r="AC40" s="73">
        <v>-23702.268833333299</v>
      </c>
      <c r="AD40" s="73">
        <v>-23702.268833333299</v>
      </c>
      <c r="AE40" s="73">
        <v>-23702.268833333299</v>
      </c>
      <c r="AF40" s="73">
        <v>-23702.268833333299</v>
      </c>
      <c r="AG40" s="73">
        <v>-23702.268833333299</v>
      </c>
      <c r="AH40" s="73">
        <v>-23702.268833333299</v>
      </c>
      <c r="AI40" s="73">
        <v>-23702.268833333299</v>
      </c>
      <c r="AJ40" s="73">
        <v>-23702.268833333299</v>
      </c>
      <c r="AK40" s="73">
        <v>-23702.268833333299</v>
      </c>
      <c r="AL40" s="73">
        <v>-23702.268833333299</v>
      </c>
      <c r="AM40" s="73">
        <v>-23702.268833333299</v>
      </c>
      <c r="AN40" s="73">
        <v>-284427.22599999898</v>
      </c>
    </row>
    <row r="41" spans="1:40">
      <c r="A41" s="108" t="s">
        <v>731</v>
      </c>
      <c r="B41" s="73">
        <v>-501254.25</v>
      </c>
      <c r="C41" s="73">
        <v>-501254.25</v>
      </c>
      <c r="D41" s="73">
        <v>-501254.25</v>
      </c>
      <c r="E41" s="73">
        <v>-501254.25</v>
      </c>
      <c r="F41" s="73">
        <v>-501254.25</v>
      </c>
      <c r="G41" s="73">
        <v>-501254.25</v>
      </c>
      <c r="H41" s="73">
        <v>-501254.25</v>
      </c>
      <c r="I41" s="73">
        <v>-501254.25</v>
      </c>
      <c r="J41" s="73">
        <v>-501254.25</v>
      </c>
      <c r="K41" s="73">
        <v>-501254.25</v>
      </c>
      <c r="L41" s="73">
        <v>-501254.25</v>
      </c>
      <c r="M41" s="73">
        <v>-501254.25</v>
      </c>
      <c r="N41" s="73">
        <v>-6015051</v>
      </c>
      <c r="O41" s="73">
        <v>-712484.33333333302</v>
      </c>
      <c r="P41" s="73">
        <v>-712484.33333333302</v>
      </c>
      <c r="Q41" s="73">
        <v>-712484.33333333302</v>
      </c>
      <c r="R41" s="73">
        <v>-712484.33333333302</v>
      </c>
      <c r="S41" s="73">
        <v>-712484.33333333302</v>
      </c>
      <c r="T41" s="73">
        <v>-712484.33333333302</v>
      </c>
      <c r="U41" s="73">
        <v>-712484.33333333302</v>
      </c>
      <c r="V41" s="73">
        <v>-712484.33333333302</v>
      </c>
      <c r="W41" s="73">
        <v>-712484.33333333302</v>
      </c>
      <c r="X41" s="73">
        <v>-712484.33333333302</v>
      </c>
      <c r="Y41" s="73">
        <v>-712484.33333333302</v>
      </c>
      <c r="Z41" s="73">
        <v>-712484.33333333302</v>
      </c>
      <c r="AA41" s="73">
        <v>-8549811.9999999907</v>
      </c>
      <c r="AB41" s="73">
        <v>-977442.25</v>
      </c>
      <c r="AC41" s="73">
        <v>-977442.25</v>
      </c>
      <c r="AD41" s="73">
        <v>-977442.25</v>
      </c>
      <c r="AE41" s="73">
        <v>-977442.25</v>
      </c>
      <c r="AF41" s="73">
        <v>-977442.25</v>
      </c>
      <c r="AG41" s="73">
        <v>-977442.25</v>
      </c>
      <c r="AH41" s="73">
        <v>-977442.25</v>
      </c>
      <c r="AI41" s="73">
        <v>-977442.25</v>
      </c>
      <c r="AJ41" s="73">
        <v>-977442.25</v>
      </c>
      <c r="AK41" s="73">
        <v>-977442.25</v>
      </c>
      <c r="AL41" s="73">
        <v>-977442.25</v>
      </c>
      <c r="AM41" s="73">
        <v>-977442.25</v>
      </c>
      <c r="AN41" s="73">
        <v>-11729306.999999899</v>
      </c>
    </row>
    <row r="42" spans="1:40">
      <c r="A42" s="108" t="s">
        <v>732</v>
      </c>
      <c r="B42" s="73">
        <v>-766666.66666666698</v>
      </c>
      <c r="C42" s="73">
        <v>-766666.66666666698</v>
      </c>
      <c r="D42" s="73">
        <v>-766666.66666666698</v>
      </c>
      <c r="E42" s="73">
        <v>-766666.66666666698</v>
      </c>
      <c r="F42" s="73">
        <v>-766666.66666666698</v>
      </c>
      <c r="G42" s="73">
        <v>-766666.66666666698</v>
      </c>
      <c r="H42" s="73">
        <v>-766666.66666666698</v>
      </c>
      <c r="I42" s="73">
        <v>-766666.66666666698</v>
      </c>
      <c r="J42" s="73">
        <v>-766666.66666666698</v>
      </c>
      <c r="K42" s="73">
        <v>-766666.66666666698</v>
      </c>
      <c r="L42" s="73">
        <v>-766666.66666666698</v>
      </c>
      <c r="M42" s="73">
        <v>-766666.66666666698</v>
      </c>
      <c r="N42" s="73">
        <v>-9200000</v>
      </c>
      <c r="O42" s="73">
        <v>-791666.66666666698</v>
      </c>
      <c r="P42" s="73">
        <v>-791666.66666666698</v>
      </c>
      <c r="Q42" s="73">
        <v>-791666.66666666698</v>
      </c>
      <c r="R42" s="73">
        <v>-791666.66666666698</v>
      </c>
      <c r="S42" s="73">
        <v>-791666.66666666698</v>
      </c>
      <c r="T42" s="73">
        <v>-791666.66666666698</v>
      </c>
      <c r="U42" s="73">
        <v>-791666.66666666698</v>
      </c>
      <c r="V42" s="73">
        <v>-791666.66666666698</v>
      </c>
      <c r="W42" s="73">
        <v>-791666.66666666698</v>
      </c>
      <c r="X42" s="73">
        <v>-791666.66666666698</v>
      </c>
      <c r="Y42" s="73">
        <v>-791666.66666666698</v>
      </c>
      <c r="Z42" s="73">
        <v>-791666.66666666698</v>
      </c>
      <c r="AA42" s="73">
        <v>-9500000</v>
      </c>
      <c r="AB42" s="73">
        <v>-800000</v>
      </c>
      <c r="AC42" s="73">
        <v>-800000</v>
      </c>
      <c r="AD42" s="73">
        <v>-800000</v>
      </c>
      <c r="AE42" s="73">
        <v>-800000</v>
      </c>
      <c r="AF42" s="73">
        <v>-800000</v>
      </c>
      <c r="AG42" s="73">
        <v>-800000</v>
      </c>
      <c r="AH42" s="73">
        <v>-800000</v>
      </c>
      <c r="AI42" s="73">
        <v>-800000</v>
      </c>
      <c r="AJ42" s="73">
        <v>-800000</v>
      </c>
      <c r="AK42" s="73">
        <v>-800000</v>
      </c>
      <c r="AL42" s="73">
        <v>-800000</v>
      </c>
      <c r="AM42" s="73">
        <v>-800000</v>
      </c>
      <c r="AN42" s="73">
        <v>-9600000</v>
      </c>
    </row>
    <row r="43" spans="1:40">
      <c r="A43" s="108" t="s">
        <v>733</v>
      </c>
      <c r="B43" s="73">
        <v>-899148.489899999</v>
      </c>
      <c r="C43" s="73">
        <v>-8876.68</v>
      </c>
      <c r="D43" s="73">
        <v>-34323.379999999997</v>
      </c>
      <c r="E43" s="73">
        <v>-461797.28129999997</v>
      </c>
      <c r="F43" s="73">
        <v>-2145.02</v>
      </c>
      <c r="G43" s="73">
        <v>-2145.02</v>
      </c>
      <c r="H43" s="73">
        <v>-466211.95970000001</v>
      </c>
      <c r="I43" s="73">
        <v>-8993.51</v>
      </c>
      <c r="J43" s="73">
        <v>-16015.31</v>
      </c>
      <c r="K43" s="73">
        <v>-229064.55410000001</v>
      </c>
      <c r="L43" s="73">
        <v>-25297.41</v>
      </c>
      <c r="M43" s="73">
        <v>-4483.87</v>
      </c>
      <c r="N43" s="73">
        <v>-2158502.4849999999</v>
      </c>
      <c r="O43" s="73">
        <v>-901670.28719999897</v>
      </c>
      <c r="P43" s="73">
        <v>-9864.75</v>
      </c>
      <c r="Q43" s="73">
        <v>-38143.94</v>
      </c>
      <c r="R43" s="73">
        <v>-466363.64490000001</v>
      </c>
      <c r="S43" s="73">
        <v>-2383.79</v>
      </c>
      <c r="T43" s="73">
        <v>-2383.79</v>
      </c>
      <c r="U43" s="73">
        <v>-470192.15139999997</v>
      </c>
      <c r="V43" s="73">
        <v>-9994.59</v>
      </c>
      <c r="W43" s="73">
        <v>-17797.98</v>
      </c>
      <c r="X43" s="73">
        <v>-231256.0784</v>
      </c>
      <c r="Y43" s="73">
        <v>-28113.29</v>
      </c>
      <c r="Z43" s="73">
        <v>-4982.9799999999996</v>
      </c>
      <c r="AA43" s="73">
        <v>-2183147.2719000001</v>
      </c>
      <c r="AB43" s="73">
        <v>-903584.60007299995</v>
      </c>
      <c r="AC43" s="73">
        <v>-9864.7459490000001</v>
      </c>
      <c r="AD43" s="73">
        <v>-38143.940649999997</v>
      </c>
      <c r="AE43" s="73">
        <v>-467282.63676999998</v>
      </c>
      <c r="AF43" s="73">
        <v>-2383.7866530000001</v>
      </c>
      <c r="AG43" s="73">
        <v>-2383.7866530000001</v>
      </c>
      <c r="AH43" s="73">
        <v>-471132.29054999998</v>
      </c>
      <c r="AI43" s="73">
        <v>-9994.5861459999996</v>
      </c>
      <c r="AJ43" s="73">
        <v>-17797.9819299999</v>
      </c>
      <c r="AK43" s="73">
        <v>-231713.36321000001</v>
      </c>
      <c r="AL43" s="73">
        <v>-28113.287789999998</v>
      </c>
      <c r="AM43" s="73">
        <v>-4982.9781910000002</v>
      </c>
      <c r="AN43" s="73">
        <v>-2187377.984565</v>
      </c>
    </row>
    <row r="44" spans="1:40">
      <c r="A44" s="108" t="s">
        <v>734</v>
      </c>
      <c r="B44" s="73">
        <v>-235073.99985024901</v>
      </c>
      <c r="C44" s="73">
        <v>-236100.596730249</v>
      </c>
      <c r="D44" s="73">
        <v>-236620.374020249</v>
      </c>
      <c r="E44" s="73">
        <v>-236100.596730249</v>
      </c>
      <c r="F44" s="73">
        <v>-236100.596730249</v>
      </c>
      <c r="G44" s="73">
        <v>-235901.24359024901</v>
      </c>
      <c r="H44" s="73">
        <v>-242403.91766941501</v>
      </c>
      <c r="I44" s="73">
        <v>-241627.142669416</v>
      </c>
      <c r="J44" s="73">
        <v>-240877.142669416</v>
      </c>
      <c r="K44" s="73">
        <v>-240877.142669416</v>
      </c>
      <c r="L44" s="73">
        <v>-240877.142669416</v>
      </c>
      <c r="M44" s="73">
        <v>-240877.142669416</v>
      </c>
      <c r="N44" s="73">
        <v>-2863437.0386679899</v>
      </c>
      <c r="O44" s="73">
        <v>-246810.718125224</v>
      </c>
      <c r="P44" s="73">
        <v>-247097.43104522399</v>
      </c>
      <c r="Q44" s="73">
        <v>-247626.88700522401</v>
      </c>
      <c r="R44" s="73">
        <v>-247097.43104522399</v>
      </c>
      <c r="S44" s="73">
        <v>-247097.43104522399</v>
      </c>
      <c r="T44" s="73">
        <v>-246894.365795224</v>
      </c>
      <c r="U44" s="73">
        <v>-252636.04572785299</v>
      </c>
      <c r="V44" s="73">
        <v>-252636.04572785299</v>
      </c>
      <c r="W44" s="73">
        <v>-252636.04572785299</v>
      </c>
      <c r="X44" s="73">
        <v>-252636.04572785299</v>
      </c>
      <c r="Y44" s="73">
        <v>-252073.54572785299</v>
      </c>
      <c r="Z44" s="73">
        <v>-252073.54572785299</v>
      </c>
      <c r="AA44" s="73">
        <v>-2997315.5384284598</v>
      </c>
      <c r="AB44" s="73">
        <v>-265506.53202963702</v>
      </c>
      <c r="AC44" s="73">
        <v>-266571.71695963701</v>
      </c>
      <c r="AD44" s="73">
        <v>-267111.03180963697</v>
      </c>
      <c r="AE44" s="73">
        <v>-266571.71695963701</v>
      </c>
      <c r="AF44" s="73">
        <v>-266571.71695963701</v>
      </c>
      <c r="AG44" s="73">
        <v>-266364.87046963698</v>
      </c>
      <c r="AH44" s="73">
        <v>-275082.22541130299</v>
      </c>
      <c r="AI44" s="73">
        <v>-275082.22541130299</v>
      </c>
      <c r="AJ44" s="73">
        <v>-274669.72541130299</v>
      </c>
      <c r="AK44" s="73">
        <v>-274669.72541130299</v>
      </c>
      <c r="AL44" s="73">
        <v>-274669.72541130299</v>
      </c>
      <c r="AM44" s="73">
        <v>-274669.72541130299</v>
      </c>
      <c r="AN44" s="73">
        <v>-3247540.9376556301</v>
      </c>
    </row>
    <row r="45" spans="1:40">
      <c r="A45" s="108" t="s">
        <v>735</v>
      </c>
      <c r="B45" s="73">
        <v>0</v>
      </c>
      <c r="C45" s="73">
        <v>0</v>
      </c>
      <c r="D45" s="73">
        <v>0</v>
      </c>
      <c r="E45" s="73">
        <v>0</v>
      </c>
      <c r="F45" s="73">
        <v>0</v>
      </c>
      <c r="G45" s="73">
        <v>0</v>
      </c>
      <c r="H45" s="73">
        <v>0</v>
      </c>
      <c r="I45" s="73">
        <v>0</v>
      </c>
      <c r="J45" s="73">
        <v>0</v>
      </c>
      <c r="K45" s="73">
        <v>0</v>
      </c>
      <c r="L45" s="73">
        <v>0</v>
      </c>
      <c r="M45" s="73">
        <v>0</v>
      </c>
      <c r="N45" s="73">
        <v>0</v>
      </c>
      <c r="O45" s="73">
        <v>0</v>
      </c>
      <c r="P45" s="73">
        <v>0</v>
      </c>
      <c r="Q45" s="73">
        <v>0</v>
      </c>
      <c r="R45" s="73">
        <v>0</v>
      </c>
      <c r="S45" s="73">
        <v>0</v>
      </c>
      <c r="T45" s="73">
        <v>0</v>
      </c>
      <c r="U45" s="73">
        <v>0</v>
      </c>
      <c r="V45" s="73">
        <v>0</v>
      </c>
      <c r="W45" s="73">
        <v>0</v>
      </c>
      <c r="X45" s="73">
        <v>0</v>
      </c>
      <c r="Y45" s="73">
        <v>0</v>
      </c>
      <c r="Z45" s="73">
        <v>0</v>
      </c>
      <c r="AA45" s="73">
        <v>0</v>
      </c>
      <c r="AB45" s="73">
        <v>0</v>
      </c>
      <c r="AC45" s="73">
        <v>0</v>
      </c>
      <c r="AD45" s="73">
        <v>0</v>
      </c>
      <c r="AE45" s="73">
        <v>0</v>
      </c>
      <c r="AF45" s="73">
        <v>0</v>
      </c>
      <c r="AG45" s="73">
        <v>0</v>
      </c>
      <c r="AH45" s="73">
        <v>0</v>
      </c>
      <c r="AI45" s="73">
        <v>0</v>
      </c>
      <c r="AJ45" s="73">
        <v>0</v>
      </c>
      <c r="AK45" s="73">
        <v>0</v>
      </c>
      <c r="AL45" s="73">
        <v>0</v>
      </c>
      <c r="AM45" s="73">
        <v>0</v>
      </c>
      <c r="AN45" s="73">
        <v>0</v>
      </c>
    </row>
    <row r="46" spans="1:40">
      <c r="A46" s="108" t="s">
        <v>736</v>
      </c>
      <c r="B46" s="73">
        <v>0</v>
      </c>
      <c r="C46" s="73">
        <v>0</v>
      </c>
      <c r="D46" s="73">
        <v>0</v>
      </c>
      <c r="E46" s="73">
        <v>0</v>
      </c>
      <c r="F46" s="73">
        <v>0</v>
      </c>
      <c r="G46" s="73">
        <v>0</v>
      </c>
      <c r="H46" s="73">
        <v>0</v>
      </c>
      <c r="I46" s="73">
        <v>0</v>
      </c>
      <c r="J46" s="73">
        <v>0</v>
      </c>
      <c r="K46" s="73">
        <v>0</v>
      </c>
      <c r="L46" s="73">
        <v>0</v>
      </c>
      <c r="M46" s="73">
        <v>0</v>
      </c>
      <c r="N46" s="73">
        <v>0</v>
      </c>
      <c r="O46" s="73">
        <v>0</v>
      </c>
      <c r="P46" s="73">
        <v>0</v>
      </c>
      <c r="Q46" s="73">
        <v>0</v>
      </c>
      <c r="R46" s="73">
        <v>0</v>
      </c>
      <c r="S46" s="73">
        <v>0</v>
      </c>
      <c r="T46" s="73">
        <v>0</v>
      </c>
      <c r="U46" s="73">
        <v>0</v>
      </c>
      <c r="V46" s="73">
        <v>0</v>
      </c>
      <c r="W46" s="73">
        <v>0</v>
      </c>
      <c r="X46" s="73">
        <v>0</v>
      </c>
      <c r="Y46" s="73">
        <v>0</v>
      </c>
      <c r="Z46" s="73">
        <v>0</v>
      </c>
      <c r="AA46" s="73">
        <v>0</v>
      </c>
      <c r="AB46" s="73">
        <v>0</v>
      </c>
      <c r="AC46" s="73">
        <v>0</v>
      </c>
      <c r="AD46" s="73">
        <v>0</v>
      </c>
      <c r="AE46" s="73">
        <v>0</v>
      </c>
      <c r="AF46" s="73">
        <v>0</v>
      </c>
      <c r="AG46" s="73">
        <v>0</v>
      </c>
      <c r="AH46" s="73">
        <v>0</v>
      </c>
      <c r="AI46" s="73">
        <v>0</v>
      </c>
      <c r="AJ46" s="73">
        <v>0</v>
      </c>
      <c r="AK46" s="73">
        <v>0</v>
      </c>
      <c r="AL46" s="73">
        <v>0</v>
      </c>
      <c r="AM46" s="73">
        <v>0</v>
      </c>
      <c r="AN46" s="73">
        <v>0</v>
      </c>
    </row>
    <row r="47" spans="1:40">
      <c r="A47" s="108" t="s">
        <v>737</v>
      </c>
      <c r="B47" s="73">
        <v>-22847.361499999999</v>
      </c>
      <c r="C47" s="73">
        <v>-22847.361499999999</v>
      </c>
      <c r="D47" s="73">
        <v>-22847.361499999999</v>
      </c>
      <c r="E47" s="73">
        <v>-22847.361499999999</v>
      </c>
      <c r="F47" s="73">
        <v>-22847.361499999999</v>
      </c>
      <c r="G47" s="73">
        <v>-22847.361499999999</v>
      </c>
      <c r="H47" s="73">
        <v>-22847.361499999999</v>
      </c>
      <c r="I47" s="73">
        <v>-22847.361499999999</v>
      </c>
      <c r="J47" s="73">
        <v>-22847.361499999999</v>
      </c>
      <c r="K47" s="73">
        <v>-22847.361499999999</v>
      </c>
      <c r="L47" s="73">
        <v>-22847.361499999999</v>
      </c>
      <c r="M47" s="73">
        <v>-22847.361499999999</v>
      </c>
      <c r="N47" s="73">
        <v>-274168.33799999999</v>
      </c>
      <c r="O47" s="73">
        <v>-22847.361499999999</v>
      </c>
      <c r="P47" s="73">
        <v>-22847.361499999999</v>
      </c>
      <c r="Q47" s="73">
        <v>-22847.361499999999</v>
      </c>
      <c r="R47" s="73">
        <v>-22847.361499999999</v>
      </c>
      <c r="S47" s="73">
        <v>-22847.361499999999</v>
      </c>
      <c r="T47" s="73">
        <v>-22847.361499999999</v>
      </c>
      <c r="U47" s="73">
        <v>-22847.361499999999</v>
      </c>
      <c r="V47" s="73">
        <v>-22847.361499999999</v>
      </c>
      <c r="W47" s="73">
        <v>-22847.361499999999</v>
      </c>
      <c r="X47" s="73">
        <v>-22847.361499999999</v>
      </c>
      <c r="Y47" s="73">
        <v>-22847.361499999999</v>
      </c>
      <c r="Z47" s="73">
        <v>-22847.361499999999</v>
      </c>
      <c r="AA47" s="73">
        <v>-274168.33799999999</v>
      </c>
      <c r="AB47" s="73">
        <v>-22847.361499999999</v>
      </c>
      <c r="AC47" s="73">
        <v>-22847.361499999999</v>
      </c>
      <c r="AD47" s="73">
        <v>-22847.361499999999</v>
      </c>
      <c r="AE47" s="73">
        <v>-22847.361499999999</v>
      </c>
      <c r="AF47" s="73">
        <v>-22847.361499999999</v>
      </c>
      <c r="AG47" s="73">
        <v>-22847.361499999999</v>
      </c>
      <c r="AH47" s="73">
        <v>-22847.361499999999</v>
      </c>
      <c r="AI47" s="73">
        <v>-22847.361499999999</v>
      </c>
      <c r="AJ47" s="73">
        <v>-22847.361499999999</v>
      </c>
      <c r="AK47" s="73">
        <v>-22847.361499999999</v>
      </c>
      <c r="AL47" s="73">
        <v>-22847.361499999999</v>
      </c>
      <c r="AM47" s="73">
        <v>-22847.361499999999</v>
      </c>
      <c r="AN47" s="73">
        <v>-274168.33799999999</v>
      </c>
    </row>
    <row r="48" spans="1:40">
      <c r="A48" s="108" t="s">
        <v>738</v>
      </c>
      <c r="B48" s="73">
        <v>0</v>
      </c>
      <c r="C48" s="73">
        <v>0</v>
      </c>
      <c r="D48" s="73">
        <v>0</v>
      </c>
      <c r="E48" s="73">
        <v>0</v>
      </c>
      <c r="F48" s="73">
        <v>0</v>
      </c>
      <c r="G48" s="73">
        <v>0</v>
      </c>
      <c r="H48" s="73">
        <v>0</v>
      </c>
      <c r="I48" s="73">
        <v>0</v>
      </c>
      <c r="J48" s="73">
        <v>0</v>
      </c>
      <c r="K48" s="73">
        <v>0</v>
      </c>
      <c r="L48" s="73">
        <v>0</v>
      </c>
      <c r="M48" s="73">
        <v>0</v>
      </c>
      <c r="N48" s="73">
        <v>0</v>
      </c>
      <c r="O48" s="73">
        <v>0</v>
      </c>
      <c r="P48" s="73">
        <v>0</v>
      </c>
      <c r="Q48" s="73">
        <v>0</v>
      </c>
      <c r="R48" s="73">
        <v>0</v>
      </c>
      <c r="S48" s="73">
        <v>0</v>
      </c>
      <c r="T48" s="73">
        <v>0</v>
      </c>
      <c r="U48" s="73">
        <v>0</v>
      </c>
      <c r="V48" s="73">
        <v>0</v>
      </c>
      <c r="W48" s="73">
        <v>0</v>
      </c>
      <c r="X48" s="73">
        <v>0</v>
      </c>
      <c r="Y48" s="73">
        <v>0</v>
      </c>
      <c r="Z48" s="73">
        <v>0</v>
      </c>
      <c r="AA48" s="73">
        <v>0</v>
      </c>
      <c r="AB48" s="73">
        <v>0</v>
      </c>
      <c r="AC48" s="73">
        <v>0</v>
      </c>
      <c r="AD48" s="73">
        <v>0</v>
      </c>
      <c r="AE48" s="73">
        <v>0</v>
      </c>
      <c r="AF48" s="73">
        <v>0</v>
      </c>
      <c r="AG48" s="73">
        <v>0</v>
      </c>
      <c r="AH48" s="73">
        <v>0</v>
      </c>
      <c r="AI48" s="73">
        <v>0</v>
      </c>
      <c r="AJ48" s="73">
        <v>0</v>
      </c>
      <c r="AK48" s="73">
        <v>0</v>
      </c>
      <c r="AL48" s="73">
        <v>0</v>
      </c>
      <c r="AM48" s="73">
        <v>0</v>
      </c>
      <c r="AN48" s="73">
        <v>0</v>
      </c>
    </row>
    <row r="49" spans="1:40">
      <c r="A49" s="108" t="s">
        <v>739</v>
      </c>
      <c r="B49" s="73">
        <v>0</v>
      </c>
      <c r="C49" s="73">
        <v>0</v>
      </c>
      <c r="D49" s="73">
        <v>0</v>
      </c>
      <c r="E49" s="73">
        <v>0</v>
      </c>
      <c r="F49" s="73">
        <v>0</v>
      </c>
      <c r="G49" s="73">
        <v>0</v>
      </c>
      <c r="H49" s="73">
        <v>0</v>
      </c>
      <c r="I49" s="73">
        <v>0</v>
      </c>
      <c r="J49" s="73">
        <v>0</v>
      </c>
      <c r="K49" s="73">
        <v>0</v>
      </c>
      <c r="L49" s="73">
        <v>0</v>
      </c>
      <c r="M49" s="73">
        <v>0</v>
      </c>
      <c r="N49" s="73">
        <v>0</v>
      </c>
      <c r="O49" s="73">
        <v>0</v>
      </c>
      <c r="P49" s="73">
        <v>0</v>
      </c>
      <c r="Q49" s="73">
        <v>0</v>
      </c>
      <c r="R49" s="73">
        <v>0</v>
      </c>
      <c r="S49" s="73">
        <v>0</v>
      </c>
      <c r="T49" s="73">
        <v>0</v>
      </c>
      <c r="U49" s="73">
        <v>0</v>
      </c>
      <c r="V49" s="73">
        <v>0</v>
      </c>
      <c r="W49" s="73">
        <v>0</v>
      </c>
      <c r="X49" s="73">
        <v>0</v>
      </c>
      <c r="Y49" s="73">
        <v>0</v>
      </c>
      <c r="Z49" s="73">
        <v>0</v>
      </c>
      <c r="AA49" s="73">
        <v>0</v>
      </c>
      <c r="AB49" s="73">
        <v>0</v>
      </c>
      <c r="AC49" s="73">
        <v>0</v>
      </c>
      <c r="AD49" s="73">
        <v>0</v>
      </c>
      <c r="AE49" s="73">
        <v>0</v>
      </c>
      <c r="AF49" s="73">
        <v>0</v>
      </c>
      <c r="AG49" s="73">
        <v>0</v>
      </c>
      <c r="AH49" s="73">
        <v>0</v>
      </c>
      <c r="AI49" s="73">
        <v>0</v>
      </c>
      <c r="AJ49" s="73">
        <v>0</v>
      </c>
      <c r="AK49" s="73">
        <v>0</v>
      </c>
      <c r="AL49" s="73">
        <v>0</v>
      </c>
      <c r="AM49" s="73">
        <v>0</v>
      </c>
      <c r="AN49" s="73">
        <v>0</v>
      </c>
    </row>
    <row r="50" spans="1:40">
      <c r="A50" s="108" t="s">
        <v>740</v>
      </c>
      <c r="B50" s="73">
        <v>-24809.7605</v>
      </c>
      <c r="C50" s="73">
        <v>-24809.7605</v>
      </c>
      <c r="D50" s="73">
        <v>-24809.7605</v>
      </c>
      <c r="E50" s="73">
        <v>-24809.7605</v>
      </c>
      <c r="F50" s="73">
        <v>-24809.7605</v>
      </c>
      <c r="G50" s="73">
        <v>-24809.7605</v>
      </c>
      <c r="H50" s="73">
        <v>-24809.7605</v>
      </c>
      <c r="I50" s="73">
        <v>-24809.7605</v>
      </c>
      <c r="J50" s="73">
        <v>-24809.7605</v>
      </c>
      <c r="K50" s="73">
        <v>-24809.7605</v>
      </c>
      <c r="L50" s="73">
        <v>-24809.7605</v>
      </c>
      <c r="M50" s="73">
        <v>-24809.7605</v>
      </c>
      <c r="N50" s="73">
        <v>-297717.12599999999</v>
      </c>
      <c r="O50" s="73">
        <v>-24809.7605</v>
      </c>
      <c r="P50" s="73">
        <v>-24809.7605</v>
      </c>
      <c r="Q50" s="73">
        <v>-24809.7605</v>
      </c>
      <c r="R50" s="73">
        <v>-24809.7605</v>
      </c>
      <c r="S50" s="73">
        <v>-24809.7605</v>
      </c>
      <c r="T50" s="73">
        <v>-24809.7605</v>
      </c>
      <c r="U50" s="73">
        <v>-24809.7605</v>
      </c>
      <c r="V50" s="73">
        <v>-24809.7605</v>
      </c>
      <c r="W50" s="73">
        <v>-24809.7605</v>
      </c>
      <c r="X50" s="73">
        <v>-24809.7605</v>
      </c>
      <c r="Y50" s="73">
        <v>-24809.7605</v>
      </c>
      <c r="Z50" s="73">
        <v>-24809.7605</v>
      </c>
      <c r="AA50" s="73">
        <v>-297717.12599999999</v>
      </c>
      <c r="AB50" s="73">
        <v>-24809.7605</v>
      </c>
      <c r="AC50" s="73">
        <v>-24809.7605</v>
      </c>
      <c r="AD50" s="73">
        <v>-24809.7605</v>
      </c>
      <c r="AE50" s="73">
        <v>-24809.7605</v>
      </c>
      <c r="AF50" s="73">
        <v>-24809.7605</v>
      </c>
      <c r="AG50" s="73">
        <v>-24809.7605</v>
      </c>
      <c r="AH50" s="73">
        <v>-24809.7605</v>
      </c>
      <c r="AI50" s="73">
        <v>-24809.7605</v>
      </c>
      <c r="AJ50" s="73">
        <v>-24809.7605</v>
      </c>
      <c r="AK50" s="73">
        <v>-24809.7605</v>
      </c>
      <c r="AL50" s="73">
        <v>-24809.7605</v>
      </c>
      <c r="AM50" s="73">
        <v>-24809.7605</v>
      </c>
      <c r="AN50" s="73">
        <v>-297717.12599999999</v>
      </c>
    </row>
    <row r="51" spans="1:40">
      <c r="A51" s="108" t="s">
        <v>741</v>
      </c>
      <c r="B51" s="73">
        <v>0</v>
      </c>
      <c r="C51" s="73">
        <v>0</v>
      </c>
      <c r="D51" s="73">
        <v>0</v>
      </c>
      <c r="E51" s="73">
        <v>0</v>
      </c>
      <c r="F51" s="73">
        <v>0</v>
      </c>
      <c r="G51" s="73">
        <v>0</v>
      </c>
      <c r="H51" s="73">
        <v>0</v>
      </c>
      <c r="I51" s="73">
        <v>0</v>
      </c>
      <c r="J51" s="73">
        <v>0</v>
      </c>
      <c r="K51" s="73">
        <v>0</v>
      </c>
      <c r="L51" s="73">
        <v>0</v>
      </c>
      <c r="M51" s="73">
        <v>0</v>
      </c>
      <c r="N51" s="73">
        <v>0</v>
      </c>
      <c r="O51" s="73">
        <v>0</v>
      </c>
      <c r="P51" s="73">
        <v>0</v>
      </c>
      <c r="Q51" s="73">
        <v>0</v>
      </c>
      <c r="R51" s="73">
        <v>0</v>
      </c>
      <c r="S51" s="73">
        <v>0</v>
      </c>
      <c r="T51" s="73">
        <v>0</v>
      </c>
      <c r="U51" s="73">
        <v>0</v>
      </c>
      <c r="V51" s="73">
        <v>0</v>
      </c>
      <c r="W51" s="73">
        <v>0</v>
      </c>
      <c r="X51" s="73">
        <v>0</v>
      </c>
      <c r="Y51" s="73">
        <v>0</v>
      </c>
      <c r="Z51" s="73">
        <v>0</v>
      </c>
      <c r="AA51" s="73">
        <v>0</v>
      </c>
      <c r="AB51" s="73">
        <v>0</v>
      </c>
      <c r="AC51" s="73">
        <v>0</v>
      </c>
      <c r="AD51" s="73">
        <v>0</v>
      </c>
      <c r="AE51" s="73">
        <v>0</v>
      </c>
      <c r="AF51" s="73">
        <v>0</v>
      </c>
      <c r="AG51" s="73">
        <v>0</v>
      </c>
      <c r="AH51" s="73">
        <v>0</v>
      </c>
      <c r="AI51" s="73">
        <v>0</v>
      </c>
      <c r="AJ51" s="73">
        <v>0</v>
      </c>
      <c r="AK51" s="73">
        <v>0</v>
      </c>
      <c r="AL51" s="73">
        <v>0</v>
      </c>
      <c r="AM51" s="73">
        <v>0</v>
      </c>
      <c r="AN51" s="73">
        <v>0</v>
      </c>
    </row>
    <row r="52" spans="1:40">
      <c r="A52" s="108" t="s">
        <v>742</v>
      </c>
      <c r="B52" s="73">
        <v>0</v>
      </c>
      <c r="C52" s="73">
        <v>0</v>
      </c>
      <c r="D52" s="73">
        <v>0</v>
      </c>
      <c r="E52" s="73">
        <v>0</v>
      </c>
      <c r="F52" s="73">
        <v>0</v>
      </c>
      <c r="G52" s="73">
        <v>0</v>
      </c>
      <c r="H52" s="73">
        <v>0</v>
      </c>
      <c r="I52" s="73">
        <v>0</v>
      </c>
      <c r="J52" s="73">
        <v>0</v>
      </c>
      <c r="K52" s="73">
        <v>0</v>
      </c>
      <c r="L52" s="73">
        <v>0</v>
      </c>
      <c r="M52" s="73">
        <v>0</v>
      </c>
      <c r="N52" s="73">
        <v>0</v>
      </c>
      <c r="O52" s="73">
        <v>0</v>
      </c>
      <c r="P52" s="73">
        <v>0</v>
      </c>
      <c r="Q52" s="73">
        <v>0</v>
      </c>
      <c r="R52" s="73">
        <v>0</v>
      </c>
      <c r="S52" s="73">
        <v>0</v>
      </c>
      <c r="T52" s="73">
        <v>0</v>
      </c>
      <c r="U52" s="73">
        <v>0</v>
      </c>
      <c r="V52" s="73">
        <v>0</v>
      </c>
      <c r="W52" s="73">
        <v>0</v>
      </c>
      <c r="X52" s="73">
        <v>0</v>
      </c>
      <c r="Y52" s="73">
        <v>0</v>
      </c>
      <c r="Z52" s="73">
        <v>0</v>
      </c>
      <c r="AA52" s="73">
        <v>0</v>
      </c>
      <c r="AB52" s="73">
        <v>0</v>
      </c>
      <c r="AC52" s="73">
        <v>0</v>
      </c>
      <c r="AD52" s="73">
        <v>0</v>
      </c>
      <c r="AE52" s="73">
        <v>0</v>
      </c>
      <c r="AF52" s="73">
        <v>0</v>
      </c>
      <c r="AG52" s="73">
        <v>0</v>
      </c>
      <c r="AH52" s="73">
        <v>0</v>
      </c>
      <c r="AI52" s="73">
        <v>0</v>
      </c>
      <c r="AJ52" s="73">
        <v>0</v>
      </c>
      <c r="AK52" s="73">
        <v>0</v>
      </c>
      <c r="AL52" s="73">
        <v>0</v>
      </c>
      <c r="AM52" s="73">
        <v>0</v>
      </c>
      <c r="AN52" s="73">
        <v>0</v>
      </c>
    </row>
    <row r="53" spans="1:40">
      <c r="A53" s="108" t="s">
        <v>743</v>
      </c>
      <c r="B53" s="73">
        <v>0</v>
      </c>
      <c r="C53" s="73">
        <v>0</v>
      </c>
      <c r="D53" s="73">
        <v>0</v>
      </c>
      <c r="E53" s="73">
        <v>0</v>
      </c>
      <c r="F53" s="73">
        <v>0</v>
      </c>
      <c r="G53" s="73">
        <v>0</v>
      </c>
      <c r="H53" s="73">
        <v>0</v>
      </c>
      <c r="I53" s="73">
        <v>0</v>
      </c>
      <c r="J53" s="73">
        <v>0</v>
      </c>
      <c r="K53" s="73">
        <v>0</v>
      </c>
      <c r="L53" s="73">
        <v>0</v>
      </c>
      <c r="M53" s="73">
        <v>0</v>
      </c>
      <c r="N53" s="73">
        <v>0</v>
      </c>
      <c r="O53" s="73">
        <v>0</v>
      </c>
      <c r="P53" s="73">
        <v>0</v>
      </c>
      <c r="Q53" s="73">
        <v>0</v>
      </c>
      <c r="R53" s="73">
        <v>0</v>
      </c>
      <c r="S53" s="73">
        <v>0</v>
      </c>
      <c r="T53" s="73">
        <v>0</v>
      </c>
      <c r="U53" s="73">
        <v>0</v>
      </c>
      <c r="V53" s="73">
        <v>0</v>
      </c>
      <c r="W53" s="73">
        <v>0</v>
      </c>
      <c r="X53" s="73">
        <v>0</v>
      </c>
      <c r="Y53" s="73">
        <v>0</v>
      </c>
      <c r="Z53" s="73">
        <v>0</v>
      </c>
      <c r="AA53" s="73">
        <v>0</v>
      </c>
      <c r="AB53" s="73">
        <v>0</v>
      </c>
      <c r="AC53" s="73">
        <v>0</v>
      </c>
      <c r="AD53" s="73">
        <v>0</v>
      </c>
      <c r="AE53" s="73">
        <v>0</v>
      </c>
      <c r="AF53" s="73">
        <v>0</v>
      </c>
      <c r="AG53" s="73">
        <v>0</v>
      </c>
      <c r="AH53" s="73">
        <v>0</v>
      </c>
      <c r="AI53" s="73">
        <v>0</v>
      </c>
      <c r="AJ53" s="73">
        <v>0</v>
      </c>
      <c r="AK53" s="73">
        <v>0</v>
      </c>
      <c r="AL53" s="73">
        <v>0</v>
      </c>
      <c r="AM53" s="73">
        <v>0</v>
      </c>
      <c r="AN53" s="73">
        <v>0</v>
      </c>
    </row>
    <row r="54" spans="1:40">
      <c r="A54" s="108" t="s">
        <v>744</v>
      </c>
      <c r="B54" s="73">
        <v>0</v>
      </c>
      <c r="C54" s="73">
        <v>0</v>
      </c>
      <c r="D54" s="73">
        <v>0</v>
      </c>
      <c r="E54" s="73">
        <v>0</v>
      </c>
      <c r="F54" s="73">
        <v>0</v>
      </c>
      <c r="G54" s="73">
        <v>0</v>
      </c>
      <c r="H54" s="73">
        <v>0</v>
      </c>
      <c r="I54" s="73">
        <v>0</v>
      </c>
      <c r="J54" s="73">
        <v>0</v>
      </c>
      <c r="K54" s="73">
        <v>0</v>
      </c>
      <c r="L54" s="73">
        <v>0</v>
      </c>
      <c r="M54" s="73">
        <v>0</v>
      </c>
      <c r="N54" s="73">
        <v>0</v>
      </c>
      <c r="O54" s="73">
        <v>0</v>
      </c>
      <c r="P54" s="73">
        <v>0</v>
      </c>
      <c r="Q54" s="73">
        <v>0</v>
      </c>
      <c r="R54" s="73">
        <v>0</v>
      </c>
      <c r="S54" s="73">
        <v>0</v>
      </c>
      <c r="T54" s="73">
        <v>0</v>
      </c>
      <c r="U54" s="73">
        <v>0</v>
      </c>
      <c r="V54" s="73">
        <v>0</v>
      </c>
      <c r="W54" s="73">
        <v>0</v>
      </c>
      <c r="X54" s="73">
        <v>0</v>
      </c>
      <c r="Y54" s="73">
        <v>0</v>
      </c>
      <c r="Z54" s="73">
        <v>0</v>
      </c>
      <c r="AA54" s="73">
        <v>0</v>
      </c>
      <c r="AB54" s="73">
        <v>0</v>
      </c>
      <c r="AC54" s="73">
        <v>0</v>
      </c>
      <c r="AD54" s="73">
        <v>0</v>
      </c>
      <c r="AE54" s="73">
        <v>0</v>
      </c>
      <c r="AF54" s="73">
        <v>0</v>
      </c>
      <c r="AG54" s="73">
        <v>0</v>
      </c>
      <c r="AH54" s="73">
        <v>0</v>
      </c>
      <c r="AI54" s="73">
        <v>0</v>
      </c>
      <c r="AJ54" s="73">
        <v>0</v>
      </c>
      <c r="AK54" s="73">
        <v>0</v>
      </c>
      <c r="AL54" s="73">
        <v>0</v>
      </c>
      <c r="AM54" s="73">
        <v>0</v>
      </c>
      <c r="AN54" s="73">
        <v>0</v>
      </c>
    </row>
    <row r="55" spans="1:40">
      <c r="A55" s="108" t="s">
        <v>745</v>
      </c>
      <c r="B55" s="73">
        <v>-87048.477499999994</v>
      </c>
      <c r="C55" s="73">
        <v>-87048.477499999994</v>
      </c>
      <c r="D55" s="73">
        <v>-87048.477499999994</v>
      </c>
      <c r="E55" s="73">
        <v>-87048.477499999994</v>
      </c>
      <c r="F55" s="73">
        <v>-87048.477499999994</v>
      </c>
      <c r="G55" s="73">
        <v>-87048.477499999994</v>
      </c>
      <c r="H55" s="73">
        <v>-87048.477499999994</v>
      </c>
      <c r="I55" s="73">
        <v>-87048.477499999994</v>
      </c>
      <c r="J55" s="73">
        <v>-87048.477499999994</v>
      </c>
      <c r="K55" s="73">
        <v>-87048.477499999994</v>
      </c>
      <c r="L55" s="73">
        <v>-87048.477499999994</v>
      </c>
      <c r="M55" s="73">
        <v>-87048.477499999994</v>
      </c>
      <c r="N55" s="73">
        <v>-1044581.73</v>
      </c>
      <c r="O55" s="73">
        <v>-87048.477499999994</v>
      </c>
      <c r="P55" s="73">
        <v>-87048.477499999994</v>
      </c>
      <c r="Q55" s="73">
        <v>-87048.477499999994</v>
      </c>
      <c r="R55" s="73">
        <v>-87048.477499999994</v>
      </c>
      <c r="S55" s="73">
        <v>-87048.477499999994</v>
      </c>
      <c r="T55" s="73">
        <v>-87048.477499999994</v>
      </c>
      <c r="U55" s="73">
        <v>-87048.477499999994</v>
      </c>
      <c r="V55" s="73">
        <v>-87048.477499999994</v>
      </c>
      <c r="W55" s="73">
        <v>-87048.477499999994</v>
      </c>
      <c r="X55" s="73">
        <v>-87048.477499999994</v>
      </c>
      <c r="Y55" s="73">
        <v>-87048.477499999994</v>
      </c>
      <c r="Z55" s="73">
        <v>-87048.477499999994</v>
      </c>
      <c r="AA55" s="73">
        <v>-1044581.73</v>
      </c>
      <c r="AB55" s="73">
        <v>-87048.477499999994</v>
      </c>
      <c r="AC55" s="73">
        <v>-87048.477499999994</v>
      </c>
      <c r="AD55" s="73">
        <v>-87048.477499999994</v>
      </c>
      <c r="AE55" s="73">
        <v>-87048.477499999994</v>
      </c>
      <c r="AF55" s="73">
        <v>-87048.477499999994</v>
      </c>
      <c r="AG55" s="73">
        <v>-87048.477499999994</v>
      </c>
      <c r="AH55" s="73">
        <v>-87048.477499999994</v>
      </c>
      <c r="AI55" s="73">
        <v>-87048.477499999994</v>
      </c>
      <c r="AJ55" s="73">
        <v>-87048.477499999994</v>
      </c>
      <c r="AK55" s="73">
        <v>-87048.477499999994</v>
      </c>
      <c r="AL55" s="73">
        <v>-87048.477499999994</v>
      </c>
      <c r="AM55" s="73">
        <v>-87048.477499999994</v>
      </c>
      <c r="AN55" s="73">
        <v>-1044581.73</v>
      </c>
    </row>
    <row r="56" spans="1:40">
      <c r="A56" s="108" t="s">
        <v>746</v>
      </c>
      <c r="B56" s="73">
        <v>-15938423.0601609</v>
      </c>
      <c r="C56" s="73">
        <v>-14376231.1147424</v>
      </c>
      <c r="D56" s="73">
        <v>-11891324.896637401</v>
      </c>
      <c r="E56" s="73">
        <v>-12969800.1813813</v>
      </c>
      <c r="F56" s="73">
        <v>-14520723.132553499</v>
      </c>
      <c r="G56" s="73">
        <v>-16349649.8194615</v>
      </c>
      <c r="H56" s="73">
        <v>-16235151.080531999</v>
      </c>
      <c r="I56" s="73">
        <v>-16777166.126134999</v>
      </c>
      <c r="J56" s="73">
        <v>-15886589.115688</v>
      </c>
      <c r="K56" s="73">
        <v>-16480489.3165676</v>
      </c>
      <c r="L56" s="73">
        <v>-12783687.459786</v>
      </c>
      <c r="M56" s="73">
        <v>-14093093.2372008</v>
      </c>
      <c r="N56" s="73">
        <v>-178302328.54084599</v>
      </c>
      <c r="O56" s="73">
        <v>-17413446.245083202</v>
      </c>
      <c r="P56" s="73">
        <v>-15657693.3440568</v>
      </c>
      <c r="Q56" s="73">
        <v>-12957400.9460278</v>
      </c>
      <c r="R56" s="73">
        <v>-14102906.3909421</v>
      </c>
      <c r="S56" s="73">
        <v>-15794707.850449</v>
      </c>
      <c r="T56" s="73">
        <v>-18474721.1225731</v>
      </c>
      <c r="U56" s="73">
        <v>-18343708.5070103</v>
      </c>
      <c r="V56" s="73">
        <v>-18980775.158035699</v>
      </c>
      <c r="W56" s="73">
        <v>-17972807.0601747</v>
      </c>
      <c r="X56" s="73">
        <v>-18437433.984739501</v>
      </c>
      <c r="Y56" s="73">
        <v>-14478705.3500754</v>
      </c>
      <c r="Z56" s="73">
        <v>-15965424.371536201</v>
      </c>
      <c r="AA56" s="73">
        <v>-198579730.330704</v>
      </c>
      <c r="AB56" s="73">
        <v>-19769414.293414999</v>
      </c>
      <c r="AC56" s="73">
        <v>-17748283.926444702</v>
      </c>
      <c r="AD56" s="73">
        <v>-14690815.9035888</v>
      </c>
      <c r="AE56" s="73">
        <v>-15983625.341501299</v>
      </c>
      <c r="AF56" s="73">
        <v>-17894876.3236675</v>
      </c>
      <c r="AG56" s="73">
        <v>-18613521.599722501</v>
      </c>
      <c r="AH56" s="73">
        <v>-18478279.024548799</v>
      </c>
      <c r="AI56" s="73">
        <v>-19127172.426336002</v>
      </c>
      <c r="AJ56" s="73">
        <v>-18109040.765353799</v>
      </c>
      <c r="AK56" s="73">
        <v>-18582904.850066599</v>
      </c>
      <c r="AL56" s="73">
        <v>-14619032.1723062</v>
      </c>
      <c r="AM56" s="73">
        <v>-16107596.338453099</v>
      </c>
      <c r="AN56" s="73">
        <v>-209724562.965404</v>
      </c>
    </row>
    <row r="57" spans="1:40">
      <c r="A57" s="108" t="s">
        <v>747</v>
      </c>
      <c r="B57" s="73">
        <v>0</v>
      </c>
      <c r="C57" s="73">
        <v>0</v>
      </c>
      <c r="D57" s="73">
        <v>0</v>
      </c>
      <c r="E57" s="73">
        <v>0</v>
      </c>
      <c r="F57" s="73">
        <v>0</v>
      </c>
      <c r="G57" s="73">
        <v>0</v>
      </c>
      <c r="H57" s="73">
        <v>0</v>
      </c>
      <c r="I57" s="73">
        <v>0</v>
      </c>
      <c r="J57" s="73">
        <v>0</v>
      </c>
      <c r="K57" s="73">
        <v>0</v>
      </c>
      <c r="L57" s="73">
        <v>0</v>
      </c>
      <c r="M57" s="73">
        <v>0</v>
      </c>
      <c r="N57" s="73">
        <v>0</v>
      </c>
      <c r="O57" s="73">
        <v>0</v>
      </c>
      <c r="P57" s="73">
        <v>0</v>
      </c>
      <c r="Q57" s="73">
        <v>0</v>
      </c>
      <c r="R57" s="73">
        <v>0</v>
      </c>
      <c r="S57" s="73">
        <v>0</v>
      </c>
      <c r="T57" s="73">
        <v>0</v>
      </c>
      <c r="U57" s="73">
        <v>0</v>
      </c>
      <c r="V57" s="73">
        <v>0</v>
      </c>
      <c r="W57" s="73">
        <v>0</v>
      </c>
      <c r="X57" s="73">
        <v>0</v>
      </c>
      <c r="Y57" s="73">
        <v>0</v>
      </c>
      <c r="Z57" s="73">
        <v>0</v>
      </c>
      <c r="AA57" s="73">
        <v>0</v>
      </c>
      <c r="AB57" s="73">
        <v>0</v>
      </c>
      <c r="AC57" s="73">
        <v>0</v>
      </c>
      <c r="AD57" s="73">
        <v>0</v>
      </c>
      <c r="AE57" s="73">
        <v>0</v>
      </c>
      <c r="AF57" s="73">
        <v>0</v>
      </c>
      <c r="AG57" s="73">
        <v>0</v>
      </c>
      <c r="AH57" s="73">
        <v>0</v>
      </c>
      <c r="AI57" s="73">
        <v>0</v>
      </c>
      <c r="AJ57" s="73">
        <v>0</v>
      </c>
      <c r="AK57" s="73">
        <v>0</v>
      </c>
      <c r="AL57" s="73">
        <v>0</v>
      </c>
      <c r="AM57" s="73">
        <v>0</v>
      </c>
      <c r="AN57" s="73">
        <v>0</v>
      </c>
    </row>
    <row r="58" spans="1:40">
      <c r="A58" s="108" t="s">
        <v>748</v>
      </c>
      <c r="B58" s="73">
        <v>0</v>
      </c>
      <c r="C58" s="73">
        <v>0</v>
      </c>
      <c r="D58" s="73">
        <v>0</v>
      </c>
      <c r="E58" s="73">
        <v>0</v>
      </c>
      <c r="F58" s="73">
        <v>0</v>
      </c>
      <c r="G58" s="73">
        <v>0</v>
      </c>
      <c r="H58" s="73">
        <v>0</v>
      </c>
      <c r="I58" s="73">
        <v>0</v>
      </c>
      <c r="J58" s="73">
        <v>0</v>
      </c>
      <c r="K58" s="73">
        <v>0</v>
      </c>
      <c r="L58" s="73">
        <v>0</v>
      </c>
      <c r="M58" s="73">
        <v>0</v>
      </c>
      <c r="N58" s="73">
        <v>0</v>
      </c>
      <c r="O58" s="73">
        <v>0</v>
      </c>
      <c r="P58" s="73">
        <v>0</v>
      </c>
      <c r="Q58" s="73">
        <v>0</v>
      </c>
      <c r="R58" s="73">
        <v>0</v>
      </c>
      <c r="S58" s="73">
        <v>0</v>
      </c>
      <c r="T58" s="73">
        <v>0</v>
      </c>
      <c r="U58" s="73">
        <v>0</v>
      </c>
      <c r="V58" s="73">
        <v>0</v>
      </c>
      <c r="W58" s="73">
        <v>0</v>
      </c>
      <c r="X58" s="73">
        <v>0</v>
      </c>
      <c r="Y58" s="73">
        <v>0</v>
      </c>
      <c r="Z58" s="73">
        <v>0</v>
      </c>
      <c r="AA58" s="73">
        <v>0</v>
      </c>
      <c r="AB58" s="73">
        <v>0</v>
      </c>
      <c r="AC58" s="73">
        <v>0</v>
      </c>
      <c r="AD58" s="73">
        <v>0</v>
      </c>
      <c r="AE58" s="73">
        <v>0</v>
      </c>
      <c r="AF58" s="73">
        <v>0</v>
      </c>
      <c r="AG58" s="73">
        <v>0</v>
      </c>
      <c r="AH58" s="73">
        <v>0</v>
      </c>
      <c r="AI58" s="73">
        <v>0</v>
      </c>
      <c r="AJ58" s="73">
        <v>0</v>
      </c>
      <c r="AK58" s="73">
        <v>0</v>
      </c>
      <c r="AL58" s="73">
        <v>0</v>
      </c>
      <c r="AM58" s="73">
        <v>0</v>
      </c>
      <c r="AN58" s="73">
        <v>0</v>
      </c>
    </row>
    <row r="59" spans="1:40">
      <c r="A59" s="108" t="s">
        <v>749</v>
      </c>
      <c r="B59" s="73">
        <v>0</v>
      </c>
      <c r="C59" s="73">
        <v>0</v>
      </c>
      <c r="D59" s="73">
        <v>0</v>
      </c>
      <c r="E59" s="73">
        <v>0</v>
      </c>
      <c r="F59" s="73">
        <v>0</v>
      </c>
      <c r="G59" s="73">
        <v>0</v>
      </c>
      <c r="H59" s="73">
        <v>0</v>
      </c>
      <c r="I59" s="73">
        <v>0</v>
      </c>
      <c r="J59" s="73">
        <v>0</v>
      </c>
      <c r="K59" s="73">
        <v>0</v>
      </c>
      <c r="L59" s="73">
        <v>0</v>
      </c>
      <c r="M59" s="73">
        <v>0</v>
      </c>
      <c r="N59" s="73">
        <v>0</v>
      </c>
      <c r="O59" s="73">
        <v>0</v>
      </c>
      <c r="P59" s="73">
        <v>0</v>
      </c>
      <c r="Q59" s="73">
        <v>0</v>
      </c>
      <c r="R59" s="73">
        <v>0</v>
      </c>
      <c r="S59" s="73">
        <v>0</v>
      </c>
      <c r="T59" s="73">
        <v>0</v>
      </c>
      <c r="U59" s="73">
        <v>0</v>
      </c>
      <c r="V59" s="73">
        <v>0</v>
      </c>
      <c r="W59" s="73">
        <v>0</v>
      </c>
      <c r="X59" s="73">
        <v>0</v>
      </c>
      <c r="Y59" s="73">
        <v>0</v>
      </c>
      <c r="Z59" s="73">
        <v>0</v>
      </c>
      <c r="AA59" s="73">
        <v>0</v>
      </c>
      <c r="AB59" s="73">
        <v>0</v>
      </c>
      <c r="AC59" s="73">
        <v>0</v>
      </c>
      <c r="AD59" s="73">
        <v>0</v>
      </c>
      <c r="AE59" s="73">
        <v>0</v>
      </c>
      <c r="AF59" s="73">
        <v>0</v>
      </c>
      <c r="AG59" s="73">
        <v>0</v>
      </c>
      <c r="AH59" s="73">
        <v>0</v>
      </c>
      <c r="AI59" s="73">
        <v>0</v>
      </c>
      <c r="AJ59" s="73">
        <v>0</v>
      </c>
      <c r="AK59" s="73">
        <v>0</v>
      </c>
      <c r="AL59" s="73">
        <v>0</v>
      </c>
      <c r="AM59" s="73">
        <v>0</v>
      </c>
      <c r="AN59" s="73">
        <v>0</v>
      </c>
    </row>
    <row r="60" spans="1:40">
      <c r="A60" s="108" t="s">
        <v>750</v>
      </c>
      <c r="B60" s="73">
        <v>-15938423.0601609</v>
      </c>
      <c r="C60" s="73">
        <v>-14376231.1147424</v>
      </c>
      <c r="D60" s="73">
        <v>-11891324.896637401</v>
      </c>
      <c r="E60" s="73">
        <v>-12969800.1813813</v>
      </c>
      <c r="F60" s="73">
        <v>-14520723.132553499</v>
      </c>
      <c r="G60" s="73">
        <v>-16349649.8194615</v>
      </c>
      <c r="H60" s="73">
        <v>-16235151.080531999</v>
      </c>
      <c r="I60" s="73">
        <v>-16777166.126134999</v>
      </c>
      <c r="J60" s="73">
        <v>-15886589.115688</v>
      </c>
      <c r="K60" s="73">
        <v>-16480489.3165676</v>
      </c>
      <c r="L60" s="73">
        <v>-12783687.459786</v>
      </c>
      <c r="M60" s="73">
        <v>-14093093.2372008</v>
      </c>
      <c r="N60" s="73">
        <v>-178302328.54084599</v>
      </c>
      <c r="O60" s="73">
        <v>-17413446.245083202</v>
      </c>
      <c r="P60" s="73">
        <v>-15657693.3440568</v>
      </c>
      <c r="Q60" s="73">
        <v>-12957400.9460278</v>
      </c>
      <c r="R60" s="73">
        <v>-14102906.3909421</v>
      </c>
      <c r="S60" s="73">
        <v>-15794707.850449</v>
      </c>
      <c r="T60" s="73">
        <v>-18474721.1225731</v>
      </c>
      <c r="U60" s="73">
        <v>-18343708.5070103</v>
      </c>
      <c r="V60" s="73">
        <v>-18980775.158035699</v>
      </c>
      <c r="W60" s="73">
        <v>-17972807.0601747</v>
      </c>
      <c r="X60" s="73">
        <v>-18437433.984739501</v>
      </c>
      <c r="Y60" s="73">
        <v>-14478705.3500754</v>
      </c>
      <c r="Z60" s="73">
        <v>-15965424.371536201</v>
      </c>
      <c r="AA60" s="73">
        <v>-198579730.330704</v>
      </c>
      <c r="AB60" s="73">
        <v>-19769414.293414999</v>
      </c>
      <c r="AC60" s="73">
        <v>-17748283.926444702</v>
      </c>
      <c r="AD60" s="73">
        <v>-14690815.9035888</v>
      </c>
      <c r="AE60" s="73">
        <v>-15983625.341501299</v>
      </c>
      <c r="AF60" s="73">
        <v>-17894876.3236675</v>
      </c>
      <c r="AG60" s="73">
        <v>-18613521.599722501</v>
      </c>
      <c r="AH60" s="73">
        <v>-18478279.024548799</v>
      </c>
      <c r="AI60" s="73">
        <v>-19127172.426336002</v>
      </c>
      <c r="AJ60" s="73">
        <v>-18109040.765353799</v>
      </c>
      <c r="AK60" s="73">
        <v>-18582904.850066599</v>
      </c>
      <c r="AL60" s="73">
        <v>-14619032.1723062</v>
      </c>
      <c r="AM60" s="73">
        <v>-16107596.338453099</v>
      </c>
      <c r="AN60" s="73">
        <v>-209724562.965404</v>
      </c>
    </row>
    <row r="61" spans="1:40">
      <c r="A61" s="108" t="s">
        <v>751</v>
      </c>
      <c r="B61" s="73">
        <v>-256560.47099999999</v>
      </c>
      <c r="C61" s="73">
        <v>-256560.47099999999</v>
      </c>
      <c r="D61" s="73">
        <v>-256560.47099999999</v>
      </c>
      <c r="E61" s="73">
        <v>-256560.47099999999</v>
      </c>
      <c r="F61" s="73">
        <v>-256560.47099999999</v>
      </c>
      <c r="G61" s="73">
        <v>-256560.47099999999</v>
      </c>
      <c r="H61" s="73">
        <v>-256560.47099999999</v>
      </c>
      <c r="I61" s="73">
        <v>-256560.47099999999</v>
      </c>
      <c r="J61" s="73">
        <v>-256560.47099999999</v>
      </c>
      <c r="K61" s="73">
        <v>-256560.47099999999</v>
      </c>
      <c r="L61" s="73">
        <v>-256560.47099999999</v>
      </c>
      <c r="M61" s="73">
        <v>-256560.47099999999</v>
      </c>
      <c r="N61" s="73">
        <v>-3078725.65199999</v>
      </c>
      <c r="O61" s="73">
        <v>-256560.47099999999</v>
      </c>
      <c r="P61" s="73">
        <v>-256560.47099999999</v>
      </c>
      <c r="Q61" s="73">
        <v>-256560.47099999999</v>
      </c>
      <c r="R61" s="73">
        <v>-256560.47099999999</v>
      </c>
      <c r="S61" s="73">
        <v>-256560.47099999999</v>
      </c>
      <c r="T61" s="73">
        <v>-256560.47099999999</v>
      </c>
      <c r="U61" s="73">
        <v>-256560.47099999999</v>
      </c>
      <c r="V61" s="73">
        <v>-256560.47099999999</v>
      </c>
      <c r="W61" s="73">
        <v>-256560.47099999999</v>
      </c>
      <c r="X61" s="73">
        <v>-256560.47099999999</v>
      </c>
      <c r="Y61" s="73">
        <v>-256560.47099999999</v>
      </c>
      <c r="Z61" s="73">
        <v>-256560.47099999999</v>
      </c>
      <c r="AA61" s="73">
        <v>-3078725.65199999</v>
      </c>
      <c r="AB61" s="73">
        <v>-256560.47099999999</v>
      </c>
      <c r="AC61" s="73">
        <v>-256560.47099999999</v>
      </c>
      <c r="AD61" s="73">
        <v>-256560.47099999999</v>
      </c>
      <c r="AE61" s="73">
        <v>-256560.47099999999</v>
      </c>
      <c r="AF61" s="73">
        <v>-256560.47099999999</v>
      </c>
      <c r="AG61" s="73">
        <v>-256560.47099999999</v>
      </c>
      <c r="AH61" s="73">
        <v>-256560.47099999999</v>
      </c>
      <c r="AI61" s="73">
        <v>-256560.47099999999</v>
      </c>
      <c r="AJ61" s="73">
        <v>-256560.47099999999</v>
      </c>
      <c r="AK61" s="73">
        <v>-256560.47099999999</v>
      </c>
      <c r="AL61" s="73">
        <v>-256560.47099999999</v>
      </c>
      <c r="AM61" s="73">
        <v>-256560.47099999999</v>
      </c>
      <c r="AN61" s="73">
        <v>-3078725.65199999</v>
      </c>
    </row>
    <row r="62" spans="1:40">
      <c r="A62" s="108" t="s">
        <v>752</v>
      </c>
      <c r="B62" s="73">
        <v>-406986.939166667</v>
      </c>
      <c r="C62" s="73">
        <v>-406986.939166667</v>
      </c>
      <c r="D62" s="73">
        <v>-406986.939166667</v>
      </c>
      <c r="E62" s="73">
        <v>-406986.939166667</v>
      </c>
      <c r="F62" s="73">
        <v>-406986.939166667</v>
      </c>
      <c r="G62" s="73">
        <v>-406986.939166667</v>
      </c>
      <c r="H62" s="73">
        <v>-406986.939166667</v>
      </c>
      <c r="I62" s="73">
        <v>-406986.939166667</v>
      </c>
      <c r="J62" s="73">
        <v>-406986.939166667</v>
      </c>
      <c r="K62" s="73">
        <v>-406986.939166667</v>
      </c>
      <c r="L62" s="73">
        <v>-406986.939166667</v>
      </c>
      <c r="M62" s="73">
        <v>-406986.939166667</v>
      </c>
      <c r="N62" s="73">
        <v>-4883843.2699999996</v>
      </c>
      <c r="O62" s="73">
        <v>-406986.939166667</v>
      </c>
      <c r="P62" s="73">
        <v>-406986.939166667</v>
      </c>
      <c r="Q62" s="73">
        <v>-406986.939166667</v>
      </c>
      <c r="R62" s="73">
        <v>-406986.939166667</v>
      </c>
      <c r="S62" s="73">
        <v>-406986.939166667</v>
      </c>
      <c r="T62" s="73">
        <v>-406986.939166667</v>
      </c>
      <c r="U62" s="73">
        <v>-406986.939166667</v>
      </c>
      <c r="V62" s="73">
        <v>-406986.939166667</v>
      </c>
      <c r="W62" s="73">
        <v>-406986.939166667</v>
      </c>
      <c r="X62" s="73">
        <v>-406986.939166667</v>
      </c>
      <c r="Y62" s="73">
        <v>-406986.939166667</v>
      </c>
      <c r="Z62" s="73">
        <v>-406986.939166667</v>
      </c>
      <c r="AA62" s="73">
        <v>-4883843.2699999996</v>
      </c>
      <c r="AB62" s="73">
        <v>-406986.939166667</v>
      </c>
      <c r="AC62" s="73">
        <v>-406986.939166667</v>
      </c>
      <c r="AD62" s="73">
        <v>-406986.939166667</v>
      </c>
      <c r="AE62" s="73">
        <v>-406986.939166667</v>
      </c>
      <c r="AF62" s="73">
        <v>-406986.939166667</v>
      </c>
      <c r="AG62" s="73">
        <v>-406986.939166667</v>
      </c>
      <c r="AH62" s="73">
        <v>-406986.939166667</v>
      </c>
      <c r="AI62" s="73">
        <v>-406986.939166667</v>
      </c>
      <c r="AJ62" s="73">
        <v>-406986.939166667</v>
      </c>
      <c r="AK62" s="73">
        <v>-406986.939166667</v>
      </c>
      <c r="AL62" s="73">
        <v>-406986.939166667</v>
      </c>
      <c r="AM62" s="73">
        <v>-406986.939166667</v>
      </c>
      <c r="AN62" s="73">
        <v>-4883843.2699999996</v>
      </c>
    </row>
    <row r="63" spans="1:40">
      <c r="A63" s="108" t="s">
        <v>753</v>
      </c>
      <c r="B63" s="73">
        <v>-312728.38199999998</v>
      </c>
      <c r="C63" s="73">
        <v>-312728.38199999998</v>
      </c>
      <c r="D63" s="73">
        <v>-312728.38199999998</v>
      </c>
      <c r="E63" s="73">
        <v>-312728.38199999998</v>
      </c>
      <c r="F63" s="73">
        <v>-312728.38199999998</v>
      </c>
      <c r="G63" s="73">
        <v>-312728.38199999998</v>
      </c>
      <c r="H63" s="73">
        <v>-312728.38199999998</v>
      </c>
      <c r="I63" s="73">
        <v>-312728.38199999998</v>
      </c>
      <c r="J63" s="73">
        <v>-312728.38199999998</v>
      </c>
      <c r="K63" s="73">
        <v>-312728.38199999998</v>
      </c>
      <c r="L63" s="73">
        <v>-312728.38199999998</v>
      </c>
      <c r="M63" s="73">
        <v>-312728.38199999998</v>
      </c>
      <c r="N63" s="73">
        <v>-3752740.5839999998</v>
      </c>
      <c r="O63" s="73">
        <v>-312728.38199999998</v>
      </c>
      <c r="P63" s="73">
        <v>-312728.38199999998</v>
      </c>
      <c r="Q63" s="73">
        <v>-312728.38199999998</v>
      </c>
      <c r="R63" s="73">
        <v>-312728.38199999998</v>
      </c>
      <c r="S63" s="73">
        <v>-312728.38199999998</v>
      </c>
      <c r="T63" s="73">
        <v>-312728.38199999998</v>
      </c>
      <c r="U63" s="73">
        <v>-312728.38199999998</v>
      </c>
      <c r="V63" s="73">
        <v>-312728.38199999998</v>
      </c>
      <c r="W63" s="73">
        <v>-312728.38199999998</v>
      </c>
      <c r="X63" s="73">
        <v>-312728.38199999998</v>
      </c>
      <c r="Y63" s="73">
        <v>-312728.38199999998</v>
      </c>
      <c r="Z63" s="73">
        <v>-312728.38199999998</v>
      </c>
      <c r="AA63" s="73">
        <v>-3752740.5839999998</v>
      </c>
      <c r="AB63" s="73">
        <v>-312728.38199999998</v>
      </c>
      <c r="AC63" s="73">
        <v>-312728.38199999998</v>
      </c>
      <c r="AD63" s="73">
        <v>-312728.38199999998</v>
      </c>
      <c r="AE63" s="73">
        <v>-312728.38199999998</v>
      </c>
      <c r="AF63" s="73">
        <v>-312728.38199999998</v>
      </c>
      <c r="AG63" s="73">
        <v>-312728.38199999998</v>
      </c>
      <c r="AH63" s="73">
        <v>-312728.38199999998</v>
      </c>
      <c r="AI63" s="73">
        <v>-312728.38199999998</v>
      </c>
      <c r="AJ63" s="73">
        <v>-312728.38199999998</v>
      </c>
      <c r="AK63" s="73">
        <v>-312728.38199999998</v>
      </c>
      <c r="AL63" s="73">
        <v>-312728.38199999998</v>
      </c>
      <c r="AM63" s="73">
        <v>-312728.38199999998</v>
      </c>
      <c r="AN63" s="73">
        <v>-3752740.5839999998</v>
      </c>
    </row>
    <row r="64" spans="1:40">
      <c r="A64" s="108" t="s">
        <v>754</v>
      </c>
      <c r="B64" s="73">
        <v>-10547.941999999999</v>
      </c>
      <c r="C64" s="73">
        <v>-10547.941999999999</v>
      </c>
      <c r="D64" s="73">
        <v>-10547.941999999999</v>
      </c>
      <c r="E64" s="73">
        <v>-10547.941999999999</v>
      </c>
      <c r="F64" s="73">
        <v>-10547.941999999999</v>
      </c>
      <c r="G64" s="73">
        <v>-10547.941999999999</v>
      </c>
      <c r="H64" s="73">
        <v>-10547.941999999999</v>
      </c>
      <c r="I64" s="73">
        <v>-10547.941999999999</v>
      </c>
      <c r="J64" s="73">
        <v>-10547.941999999999</v>
      </c>
      <c r="K64" s="73">
        <v>-10547.941999999999</v>
      </c>
      <c r="L64" s="73">
        <v>-10547.941999999999</v>
      </c>
      <c r="M64" s="73">
        <v>-10547.941999999999</v>
      </c>
      <c r="N64" s="73">
        <v>-126575.304</v>
      </c>
      <c r="O64" s="73">
        <v>-10547.941999999999</v>
      </c>
      <c r="P64" s="73">
        <v>-10547.941999999999</v>
      </c>
      <c r="Q64" s="73">
        <v>-10547.941999999999</v>
      </c>
      <c r="R64" s="73">
        <v>-10547.941999999999</v>
      </c>
      <c r="S64" s="73">
        <v>-10547.941999999999</v>
      </c>
      <c r="T64" s="73">
        <v>-10547.941999999999</v>
      </c>
      <c r="U64" s="73">
        <v>-10547.941999999999</v>
      </c>
      <c r="V64" s="73">
        <v>-10547.941999999999</v>
      </c>
      <c r="W64" s="73">
        <v>-10547.941999999999</v>
      </c>
      <c r="X64" s="73">
        <v>-10547.941999999999</v>
      </c>
      <c r="Y64" s="73">
        <v>-10547.941999999999</v>
      </c>
      <c r="Z64" s="73">
        <v>-10547.941999999999</v>
      </c>
      <c r="AA64" s="73">
        <v>-126575.304</v>
      </c>
      <c r="AB64" s="73">
        <v>-10547.941999999999</v>
      </c>
      <c r="AC64" s="73">
        <v>-10547.941999999999</v>
      </c>
      <c r="AD64" s="73">
        <v>-10547.941999999999</v>
      </c>
      <c r="AE64" s="73">
        <v>-10547.941999999999</v>
      </c>
      <c r="AF64" s="73">
        <v>-10547.941999999999</v>
      </c>
      <c r="AG64" s="73">
        <v>-10547.941999999999</v>
      </c>
      <c r="AH64" s="73">
        <v>-10547.941999999999</v>
      </c>
      <c r="AI64" s="73">
        <v>-10547.941999999999</v>
      </c>
      <c r="AJ64" s="73">
        <v>-10547.941999999999</v>
      </c>
      <c r="AK64" s="73">
        <v>-10547.941999999999</v>
      </c>
      <c r="AL64" s="73">
        <v>-10547.941999999999</v>
      </c>
      <c r="AM64" s="73">
        <v>-10547.941999999999</v>
      </c>
      <c r="AN64" s="73">
        <v>-126575.304</v>
      </c>
    </row>
    <row r="65" spans="1:40">
      <c r="A65" s="108" t="s">
        <v>755</v>
      </c>
      <c r="B65" s="73">
        <v>-22663.815999999999</v>
      </c>
      <c r="C65" s="73">
        <v>-22663.815999999999</v>
      </c>
      <c r="D65" s="73">
        <v>-22663.815999999999</v>
      </c>
      <c r="E65" s="73">
        <v>-22663.815999999999</v>
      </c>
      <c r="F65" s="73">
        <v>-22663.815999999999</v>
      </c>
      <c r="G65" s="73">
        <v>-22663.815999999999</v>
      </c>
      <c r="H65" s="73">
        <v>-22663.815999999999</v>
      </c>
      <c r="I65" s="73">
        <v>-22663.815999999999</v>
      </c>
      <c r="J65" s="73">
        <v>-22663.815999999999</v>
      </c>
      <c r="K65" s="73">
        <v>-22663.815999999999</v>
      </c>
      <c r="L65" s="73">
        <v>-22663.815999999999</v>
      </c>
      <c r="M65" s="73">
        <v>-22663.815999999999</v>
      </c>
      <c r="N65" s="73">
        <v>-271965.79200000002</v>
      </c>
      <c r="O65" s="73">
        <v>-22663.815999999999</v>
      </c>
      <c r="P65" s="73">
        <v>-22663.815999999999</v>
      </c>
      <c r="Q65" s="73">
        <v>-22663.815999999999</v>
      </c>
      <c r="R65" s="73">
        <v>-22663.815999999999</v>
      </c>
      <c r="S65" s="73">
        <v>-22663.815999999999</v>
      </c>
      <c r="T65" s="73">
        <v>-22663.815999999999</v>
      </c>
      <c r="U65" s="73">
        <v>-22663.815999999999</v>
      </c>
      <c r="V65" s="73">
        <v>-22663.815999999999</v>
      </c>
      <c r="W65" s="73">
        <v>-22663.815999999999</v>
      </c>
      <c r="X65" s="73">
        <v>-22663.815999999999</v>
      </c>
      <c r="Y65" s="73">
        <v>-22663.815999999999</v>
      </c>
      <c r="Z65" s="73">
        <v>-22663.815999999999</v>
      </c>
      <c r="AA65" s="73">
        <v>-271965.79200000002</v>
      </c>
      <c r="AB65" s="73">
        <v>-22663.815999999999</v>
      </c>
      <c r="AC65" s="73">
        <v>-22663.815999999999</v>
      </c>
      <c r="AD65" s="73">
        <v>-22663.815999999999</v>
      </c>
      <c r="AE65" s="73">
        <v>-22663.815999999999</v>
      </c>
      <c r="AF65" s="73">
        <v>-22663.815999999999</v>
      </c>
      <c r="AG65" s="73">
        <v>-22663.815999999999</v>
      </c>
      <c r="AH65" s="73">
        <v>-22663.815999999999</v>
      </c>
      <c r="AI65" s="73">
        <v>-22663.815999999999</v>
      </c>
      <c r="AJ65" s="73">
        <v>-22663.815999999999</v>
      </c>
      <c r="AK65" s="73">
        <v>-22663.815999999999</v>
      </c>
      <c r="AL65" s="73">
        <v>-22663.815999999999</v>
      </c>
      <c r="AM65" s="73">
        <v>-22663.815999999999</v>
      </c>
      <c r="AN65" s="73">
        <v>-271965.79200000002</v>
      </c>
    </row>
    <row r="66" spans="1:40">
      <c r="A66" s="108" t="s">
        <v>756</v>
      </c>
      <c r="B66" s="73">
        <v>0</v>
      </c>
      <c r="C66" s="73">
        <v>0</v>
      </c>
      <c r="D66" s="73">
        <v>0</v>
      </c>
      <c r="E66" s="73">
        <v>0</v>
      </c>
      <c r="F66" s="73">
        <v>0</v>
      </c>
      <c r="G66" s="73">
        <v>0</v>
      </c>
      <c r="H66" s="73">
        <v>0</v>
      </c>
      <c r="I66" s="73">
        <v>0</v>
      </c>
      <c r="J66" s="73">
        <v>0</v>
      </c>
      <c r="K66" s="73">
        <v>0</v>
      </c>
      <c r="L66" s="73">
        <v>0</v>
      </c>
      <c r="M66" s="73">
        <v>0</v>
      </c>
      <c r="N66" s="73">
        <v>0</v>
      </c>
      <c r="O66" s="73">
        <v>0</v>
      </c>
      <c r="P66" s="73">
        <v>0</v>
      </c>
      <c r="Q66" s="73">
        <v>0</v>
      </c>
      <c r="R66" s="73">
        <v>0</v>
      </c>
      <c r="S66" s="73">
        <v>0</v>
      </c>
      <c r="T66" s="73">
        <v>0</v>
      </c>
      <c r="U66" s="73">
        <v>0</v>
      </c>
      <c r="V66" s="73">
        <v>0</v>
      </c>
      <c r="W66" s="73">
        <v>0</v>
      </c>
      <c r="X66" s="73">
        <v>0</v>
      </c>
      <c r="Y66" s="73">
        <v>0</v>
      </c>
      <c r="Z66" s="73">
        <v>0</v>
      </c>
      <c r="AA66" s="73">
        <v>0</v>
      </c>
      <c r="AB66" s="73">
        <v>0</v>
      </c>
      <c r="AC66" s="73">
        <v>0</v>
      </c>
      <c r="AD66" s="73">
        <v>0</v>
      </c>
      <c r="AE66" s="73">
        <v>0</v>
      </c>
      <c r="AF66" s="73">
        <v>0</v>
      </c>
      <c r="AG66" s="73">
        <v>0</v>
      </c>
      <c r="AH66" s="73">
        <v>0</v>
      </c>
      <c r="AI66" s="73">
        <v>0</v>
      </c>
      <c r="AJ66" s="73">
        <v>0</v>
      </c>
      <c r="AK66" s="73">
        <v>0</v>
      </c>
      <c r="AL66" s="73">
        <v>0</v>
      </c>
      <c r="AM66" s="73">
        <v>0</v>
      </c>
      <c r="AN66" s="73">
        <v>0</v>
      </c>
    </row>
    <row r="67" spans="1:40">
      <c r="A67" s="108" t="s">
        <v>757</v>
      </c>
      <c r="B67" s="73">
        <v>0</v>
      </c>
      <c r="C67" s="73">
        <v>0</v>
      </c>
      <c r="D67" s="73">
        <v>0</v>
      </c>
      <c r="E67" s="73">
        <v>0</v>
      </c>
      <c r="F67" s="73">
        <v>0</v>
      </c>
      <c r="G67" s="73">
        <v>0</v>
      </c>
      <c r="H67" s="73">
        <v>0</v>
      </c>
      <c r="I67" s="73">
        <v>0</v>
      </c>
      <c r="J67" s="73">
        <v>0</v>
      </c>
      <c r="K67" s="73">
        <v>0</v>
      </c>
      <c r="L67" s="73">
        <v>0</v>
      </c>
      <c r="M67" s="73">
        <v>0</v>
      </c>
      <c r="N67" s="73">
        <v>0</v>
      </c>
      <c r="O67" s="73">
        <v>0</v>
      </c>
      <c r="P67" s="73">
        <v>0</v>
      </c>
      <c r="Q67" s="73">
        <v>0</v>
      </c>
      <c r="R67" s="73">
        <v>0</v>
      </c>
      <c r="S67" s="73">
        <v>0</v>
      </c>
      <c r="T67" s="73">
        <v>0</v>
      </c>
      <c r="U67" s="73">
        <v>0</v>
      </c>
      <c r="V67" s="73">
        <v>0</v>
      </c>
      <c r="W67" s="73">
        <v>0</v>
      </c>
      <c r="X67" s="73">
        <v>0</v>
      </c>
      <c r="Y67" s="73">
        <v>0</v>
      </c>
      <c r="Z67" s="73">
        <v>0</v>
      </c>
      <c r="AA67" s="73">
        <v>0</v>
      </c>
      <c r="AB67" s="73">
        <v>0</v>
      </c>
      <c r="AC67" s="73">
        <v>0</v>
      </c>
      <c r="AD67" s="73">
        <v>0</v>
      </c>
      <c r="AE67" s="73">
        <v>0</v>
      </c>
      <c r="AF67" s="73">
        <v>0</v>
      </c>
      <c r="AG67" s="73">
        <v>0</v>
      </c>
      <c r="AH67" s="73">
        <v>0</v>
      </c>
      <c r="AI67" s="73">
        <v>0</v>
      </c>
      <c r="AJ67" s="73">
        <v>0</v>
      </c>
      <c r="AK67" s="73">
        <v>0</v>
      </c>
      <c r="AL67" s="73">
        <v>0</v>
      </c>
      <c r="AM67" s="73">
        <v>0</v>
      </c>
      <c r="AN67" s="73">
        <v>0</v>
      </c>
    </row>
    <row r="68" spans="1:40">
      <c r="A68" s="108" t="s">
        <v>758</v>
      </c>
      <c r="B68" s="73">
        <v>0</v>
      </c>
      <c r="C68" s="73">
        <v>0</v>
      </c>
      <c r="D68" s="73">
        <v>0</v>
      </c>
      <c r="E68" s="73">
        <v>0</v>
      </c>
      <c r="F68" s="73">
        <v>0</v>
      </c>
      <c r="G68" s="73">
        <v>0</v>
      </c>
      <c r="H68" s="73">
        <v>0</v>
      </c>
      <c r="I68" s="73">
        <v>0</v>
      </c>
      <c r="J68" s="73">
        <v>0</v>
      </c>
      <c r="K68" s="73">
        <v>0</v>
      </c>
      <c r="L68" s="73">
        <v>0</v>
      </c>
      <c r="M68" s="73">
        <v>0</v>
      </c>
      <c r="N68" s="73">
        <v>0</v>
      </c>
      <c r="O68" s="73">
        <v>0</v>
      </c>
      <c r="P68" s="73">
        <v>0</v>
      </c>
      <c r="Q68" s="73">
        <v>0</v>
      </c>
      <c r="R68" s="73">
        <v>0</v>
      </c>
      <c r="S68" s="73">
        <v>0</v>
      </c>
      <c r="T68" s="73">
        <v>0</v>
      </c>
      <c r="U68" s="73">
        <v>0</v>
      </c>
      <c r="V68" s="73">
        <v>0</v>
      </c>
      <c r="W68" s="73">
        <v>0</v>
      </c>
      <c r="X68" s="73">
        <v>0</v>
      </c>
      <c r="Y68" s="73">
        <v>0</v>
      </c>
      <c r="Z68" s="73">
        <v>0</v>
      </c>
      <c r="AA68" s="73">
        <v>0</v>
      </c>
      <c r="AB68" s="73">
        <v>0</v>
      </c>
      <c r="AC68" s="73">
        <v>0</v>
      </c>
      <c r="AD68" s="73">
        <v>0</v>
      </c>
      <c r="AE68" s="73">
        <v>0</v>
      </c>
      <c r="AF68" s="73">
        <v>0</v>
      </c>
      <c r="AG68" s="73">
        <v>0</v>
      </c>
      <c r="AH68" s="73">
        <v>0</v>
      </c>
      <c r="AI68" s="73">
        <v>0</v>
      </c>
      <c r="AJ68" s="73">
        <v>0</v>
      </c>
      <c r="AK68" s="73">
        <v>0</v>
      </c>
      <c r="AL68" s="73">
        <v>0</v>
      </c>
      <c r="AM68" s="73">
        <v>0</v>
      </c>
      <c r="AN68" s="73">
        <v>0</v>
      </c>
    </row>
    <row r="69" spans="1:40">
      <c r="A69" s="108" t="s">
        <v>759</v>
      </c>
      <c r="B69" s="73">
        <v>0</v>
      </c>
      <c r="C69" s="73">
        <v>0</v>
      </c>
      <c r="D69" s="73">
        <v>0</v>
      </c>
      <c r="E69" s="73">
        <v>0</v>
      </c>
      <c r="F69" s="73">
        <v>0</v>
      </c>
      <c r="G69" s="73">
        <v>0</v>
      </c>
      <c r="H69" s="73">
        <v>0</v>
      </c>
      <c r="I69" s="73">
        <v>0</v>
      </c>
      <c r="J69" s="73">
        <v>0</v>
      </c>
      <c r="K69" s="73">
        <v>0</v>
      </c>
      <c r="L69" s="73">
        <v>0</v>
      </c>
      <c r="M69" s="73">
        <v>0</v>
      </c>
      <c r="N69" s="73">
        <v>0</v>
      </c>
      <c r="O69" s="73">
        <v>0</v>
      </c>
      <c r="P69" s="73">
        <v>0</v>
      </c>
      <c r="Q69" s="73">
        <v>0</v>
      </c>
      <c r="R69" s="73">
        <v>0</v>
      </c>
      <c r="S69" s="73">
        <v>0</v>
      </c>
      <c r="T69" s="73">
        <v>0</v>
      </c>
      <c r="U69" s="73">
        <v>0</v>
      </c>
      <c r="V69" s="73">
        <v>0</v>
      </c>
      <c r="W69" s="73">
        <v>0</v>
      </c>
      <c r="X69" s="73">
        <v>0</v>
      </c>
      <c r="Y69" s="73">
        <v>0</v>
      </c>
      <c r="Z69" s="73">
        <v>0</v>
      </c>
      <c r="AA69" s="73">
        <v>0</v>
      </c>
      <c r="AB69" s="73">
        <v>0</v>
      </c>
      <c r="AC69" s="73">
        <v>0</v>
      </c>
      <c r="AD69" s="73">
        <v>0</v>
      </c>
      <c r="AE69" s="73">
        <v>0</v>
      </c>
      <c r="AF69" s="73">
        <v>0</v>
      </c>
      <c r="AG69" s="73">
        <v>0</v>
      </c>
      <c r="AH69" s="73">
        <v>0</v>
      </c>
      <c r="AI69" s="73">
        <v>0</v>
      </c>
      <c r="AJ69" s="73">
        <v>0</v>
      </c>
      <c r="AK69" s="73">
        <v>0</v>
      </c>
      <c r="AL69" s="73">
        <v>0</v>
      </c>
      <c r="AM69" s="73">
        <v>0</v>
      </c>
      <c r="AN69" s="73">
        <v>0</v>
      </c>
    </row>
    <row r="70" spans="1:40">
      <c r="A70" s="108" t="s">
        <v>760</v>
      </c>
      <c r="B70" s="73">
        <v>0</v>
      </c>
      <c r="C70" s="73">
        <v>0</v>
      </c>
      <c r="D70" s="73">
        <v>0</v>
      </c>
      <c r="E70" s="73">
        <v>0</v>
      </c>
      <c r="F70" s="73">
        <v>0</v>
      </c>
      <c r="G70" s="73">
        <v>0</v>
      </c>
      <c r="H70" s="73">
        <v>0</v>
      </c>
      <c r="I70" s="73">
        <v>0</v>
      </c>
      <c r="J70" s="73">
        <v>0</v>
      </c>
      <c r="K70" s="73">
        <v>0</v>
      </c>
      <c r="L70" s="73">
        <v>0</v>
      </c>
      <c r="M70" s="73">
        <v>0</v>
      </c>
      <c r="N70" s="73">
        <v>0</v>
      </c>
      <c r="O70" s="73">
        <v>0</v>
      </c>
      <c r="P70" s="73">
        <v>0</v>
      </c>
      <c r="Q70" s="73">
        <v>0</v>
      </c>
      <c r="R70" s="73">
        <v>0</v>
      </c>
      <c r="S70" s="73">
        <v>0</v>
      </c>
      <c r="T70" s="73">
        <v>0</v>
      </c>
      <c r="U70" s="73">
        <v>0</v>
      </c>
      <c r="V70" s="73">
        <v>0</v>
      </c>
      <c r="W70" s="73">
        <v>0</v>
      </c>
      <c r="X70" s="73">
        <v>0</v>
      </c>
      <c r="Y70" s="73">
        <v>0</v>
      </c>
      <c r="Z70" s="73">
        <v>0</v>
      </c>
      <c r="AA70" s="73">
        <v>0</v>
      </c>
      <c r="AB70" s="73">
        <v>0</v>
      </c>
      <c r="AC70" s="73">
        <v>0</v>
      </c>
      <c r="AD70" s="73">
        <v>0</v>
      </c>
      <c r="AE70" s="73">
        <v>0</v>
      </c>
      <c r="AF70" s="73">
        <v>0</v>
      </c>
      <c r="AG70" s="73">
        <v>0</v>
      </c>
      <c r="AH70" s="73">
        <v>0</v>
      </c>
      <c r="AI70" s="73">
        <v>0</v>
      </c>
      <c r="AJ70" s="73">
        <v>0</v>
      </c>
      <c r="AK70" s="73">
        <v>0</v>
      </c>
      <c r="AL70" s="73">
        <v>0</v>
      </c>
      <c r="AM70" s="73">
        <v>0</v>
      </c>
      <c r="AN70" s="73">
        <v>0</v>
      </c>
    </row>
    <row r="71" spans="1:40">
      <c r="A71" s="108" t="s">
        <v>761</v>
      </c>
      <c r="B71" s="73">
        <v>0</v>
      </c>
      <c r="C71" s="73">
        <v>0</v>
      </c>
      <c r="D71" s="73">
        <v>0</v>
      </c>
      <c r="E71" s="73">
        <v>0</v>
      </c>
      <c r="F71" s="73">
        <v>0</v>
      </c>
      <c r="G71" s="73">
        <v>0</v>
      </c>
      <c r="H71" s="73">
        <v>0</v>
      </c>
      <c r="I71" s="73">
        <v>0</v>
      </c>
      <c r="J71" s="73">
        <v>0</v>
      </c>
      <c r="K71" s="73">
        <v>0</v>
      </c>
      <c r="L71" s="73">
        <v>0</v>
      </c>
      <c r="M71" s="73">
        <v>0</v>
      </c>
      <c r="N71" s="73">
        <v>0</v>
      </c>
      <c r="O71" s="73">
        <v>0</v>
      </c>
      <c r="P71" s="73">
        <v>0</v>
      </c>
      <c r="Q71" s="73">
        <v>0</v>
      </c>
      <c r="R71" s="73">
        <v>0</v>
      </c>
      <c r="S71" s="73">
        <v>0</v>
      </c>
      <c r="T71" s="73">
        <v>0</v>
      </c>
      <c r="U71" s="73">
        <v>0</v>
      </c>
      <c r="V71" s="73">
        <v>0</v>
      </c>
      <c r="W71" s="73">
        <v>0</v>
      </c>
      <c r="X71" s="73">
        <v>0</v>
      </c>
      <c r="Y71" s="73">
        <v>0</v>
      </c>
      <c r="Z71" s="73">
        <v>0</v>
      </c>
      <c r="AA71" s="73">
        <v>0</v>
      </c>
      <c r="AB71" s="73">
        <v>0</v>
      </c>
      <c r="AC71" s="73">
        <v>0</v>
      </c>
      <c r="AD71" s="73">
        <v>0</v>
      </c>
      <c r="AE71" s="73">
        <v>0</v>
      </c>
      <c r="AF71" s="73">
        <v>0</v>
      </c>
      <c r="AG71" s="73">
        <v>0</v>
      </c>
      <c r="AH71" s="73">
        <v>0</v>
      </c>
      <c r="AI71" s="73">
        <v>0</v>
      </c>
      <c r="AJ71" s="73">
        <v>0</v>
      </c>
      <c r="AK71" s="73">
        <v>0</v>
      </c>
      <c r="AL71" s="73">
        <v>0</v>
      </c>
      <c r="AM71" s="73">
        <v>0</v>
      </c>
      <c r="AN71" s="73">
        <v>0</v>
      </c>
    </row>
    <row r="72" spans="1:40">
      <c r="A72" s="108" t="s">
        <v>762</v>
      </c>
      <c r="B72" s="73">
        <v>0</v>
      </c>
      <c r="C72" s="73">
        <v>0</v>
      </c>
      <c r="D72" s="73">
        <v>0</v>
      </c>
      <c r="E72" s="73">
        <v>0</v>
      </c>
      <c r="F72" s="73">
        <v>0</v>
      </c>
      <c r="G72" s="73">
        <v>0</v>
      </c>
      <c r="H72" s="73">
        <v>0</v>
      </c>
      <c r="I72" s="73">
        <v>0</v>
      </c>
      <c r="J72" s="73">
        <v>0</v>
      </c>
      <c r="K72" s="73">
        <v>0</v>
      </c>
      <c r="L72" s="73">
        <v>0</v>
      </c>
      <c r="M72" s="73">
        <v>0</v>
      </c>
      <c r="N72" s="73">
        <v>0</v>
      </c>
      <c r="O72" s="73">
        <v>0</v>
      </c>
      <c r="P72" s="73">
        <v>0</v>
      </c>
      <c r="Q72" s="73">
        <v>0</v>
      </c>
      <c r="R72" s="73">
        <v>0</v>
      </c>
      <c r="S72" s="73">
        <v>0</v>
      </c>
      <c r="T72" s="73">
        <v>0</v>
      </c>
      <c r="U72" s="73">
        <v>0</v>
      </c>
      <c r="V72" s="73">
        <v>0</v>
      </c>
      <c r="W72" s="73">
        <v>0</v>
      </c>
      <c r="X72" s="73">
        <v>0</v>
      </c>
      <c r="Y72" s="73">
        <v>0</v>
      </c>
      <c r="Z72" s="73">
        <v>0</v>
      </c>
      <c r="AA72" s="73">
        <v>0</v>
      </c>
      <c r="AB72" s="73">
        <v>0</v>
      </c>
      <c r="AC72" s="73">
        <v>0</v>
      </c>
      <c r="AD72" s="73">
        <v>0</v>
      </c>
      <c r="AE72" s="73">
        <v>0</v>
      </c>
      <c r="AF72" s="73">
        <v>0</v>
      </c>
      <c r="AG72" s="73">
        <v>0</v>
      </c>
      <c r="AH72" s="73">
        <v>0</v>
      </c>
      <c r="AI72" s="73">
        <v>0</v>
      </c>
      <c r="AJ72" s="73">
        <v>0</v>
      </c>
      <c r="AK72" s="73">
        <v>0</v>
      </c>
      <c r="AL72" s="73">
        <v>0</v>
      </c>
      <c r="AM72" s="73">
        <v>0</v>
      </c>
      <c r="AN72" s="73">
        <v>0</v>
      </c>
    </row>
    <row r="73" spans="1:40">
      <c r="A73" s="108" t="s">
        <v>763</v>
      </c>
      <c r="B73" s="73">
        <v>-30331827.3694111</v>
      </c>
      <c r="C73" s="73">
        <v>-27880390.2109726</v>
      </c>
      <c r="D73" s="73">
        <v>-25421450.470157601</v>
      </c>
      <c r="E73" s="73">
        <v>-26926879.878911499</v>
      </c>
      <c r="F73" s="73">
        <v>-28018150.568783801</v>
      </c>
      <c r="G73" s="73">
        <v>-29846877.9025518</v>
      </c>
      <c r="H73" s="73">
        <v>-30202948.777401399</v>
      </c>
      <c r="I73" s="73">
        <v>-30286968.598304398</v>
      </c>
      <c r="J73" s="73">
        <v>-29402663.3878574</v>
      </c>
      <c r="K73" s="73">
        <v>-30209612.832837</v>
      </c>
      <c r="L73" s="73">
        <v>-26309043.831955399</v>
      </c>
      <c r="M73" s="73">
        <v>-27597636.069370199</v>
      </c>
      <c r="N73" s="73">
        <v>-342434449.89851397</v>
      </c>
      <c r="O73" s="73">
        <v>-32057339.153241701</v>
      </c>
      <c r="P73" s="73">
        <v>-29410067.427935299</v>
      </c>
      <c r="Q73" s="73">
        <v>-26738583.675866298</v>
      </c>
      <c r="R73" s="73">
        <v>-28311779.369720701</v>
      </c>
      <c r="S73" s="73">
        <v>-29539600.974327601</v>
      </c>
      <c r="T73" s="73">
        <v>-32219411.1812017</v>
      </c>
      <c r="U73" s="73">
        <v>-32561948.606971499</v>
      </c>
      <c r="V73" s="73">
        <v>-32738817.696596898</v>
      </c>
      <c r="W73" s="73">
        <v>-31738652.988735899</v>
      </c>
      <c r="X73" s="73">
        <v>-32416738.011700701</v>
      </c>
      <c r="Y73" s="73">
        <v>-28254304.088636599</v>
      </c>
      <c r="Z73" s="73">
        <v>-29717892.800097398</v>
      </c>
      <c r="AA73" s="73">
        <v>-365705135.97503299</v>
      </c>
      <c r="AB73" s="73">
        <v>-34707208.578350998</v>
      </c>
      <c r="AC73" s="73">
        <v>-31793423.5421867</v>
      </c>
      <c r="AD73" s="73">
        <v>-28764774.028881699</v>
      </c>
      <c r="AE73" s="73">
        <v>-30486182.848064199</v>
      </c>
      <c r="AF73" s="73">
        <v>-31932534.980113398</v>
      </c>
      <c r="AG73" s="73">
        <v>-32650973.4096785</v>
      </c>
      <c r="AH73" s="73">
        <v>-32993196.693343401</v>
      </c>
      <c r="AI73" s="73">
        <v>-33180952.3907267</v>
      </c>
      <c r="AJ73" s="73">
        <v>-32170211.625528499</v>
      </c>
      <c r="AK73" s="73">
        <v>-32857991.0915212</v>
      </c>
      <c r="AL73" s="73">
        <v>-28690518.3383408</v>
      </c>
      <c r="AM73" s="73">
        <v>-30155952.1948887</v>
      </c>
      <c r="AN73" s="73">
        <v>-380383919.72162497</v>
      </c>
    </row>
    <row r="74" spans="1:40">
      <c r="A74" s="109" t="s">
        <v>764</v>
      </c>
      <c r="B74" s="73">
        <v>-588205933.83605099</v>
      </c>
      <c r="C74" s="73">
        <v>-382709962.27358103</v>
      </c>
      <c r="D74" s="73">
        <v>-390223576.05418801</v>
      </c>
      <c r="E74" s="73">
        <v>-419278552.79669797</v>
      </c>
      <c r="F74" s="73">
        <v>-501448382.20344001</v>
      </c>
      <c r="G74" s="73">
        <v>-537955653.37912595</v>
      </c>
      <c r="H74" s="73">
        <v>-565214945.36993003</v>
      </c>
      <c r="I74" s="73">
        <v>-693256018.05613804</v>
      </c>
      <c r="J74" s="73">
        <v>-527603770.04602301</v>
      </c>
      <c r="K74" s="73">
        <v>-461920039.328596</v>
      </c>
      <c r="L74" s="73">
        <v>-374664034.27277398</v>
      </c>
      <c r="M74" s="73">
        <v>-415404822.32407701</v>
      </c>
      <c r="N74" s="73">
        <v>-5857885689.9406204</v>
      </c>
      <c r="O74" s="73">
        <v>-583735385.169155</v>
      </c>
      <c r="P74" s="73">
        <v>-381071956.89830399</v>
      </c>
      <c r="Q74" s="73">
        <v>-386190258.158548</v>
      </c>
      <c r="R74" s="73">
        <v>-414924345.24773997</v>
      </c>
      <c r="S74" s="73">
        <v>-496907345.48866898</v>
      </c>
      <c r="T74" s="73">
        <v>-536509018.76753598</v>
      </c>
      <c r="U74" s="73">
        <v>-563444868.27721703</v>
      </c>
      <c r="V74" s="73">
        <v>-690195195.22140396</v>
      </c>
      <c r="W74" s="73">
        <v>-526191604.242809</v>
      </c>
      <c r="X74" s="73">
        <v>-461755111.76084602</v>
      </c>
      <c r="Y74" s="73">
        <v>-372788469.27612501</v>
      </c>
      <c r="Z74" s="73">
        <v>-414464033.63730103</v>
      </c>
      <c r="AA74" s="73">
        <v>-5828177592.1456604</v>
      </c>
      <c r="AB74" s="73">
        <v>-582730990.18171704</v>
      </c>
      <c r="AC74" s="73">
        <v>-380600440.44946301</v>
      </c>
      <c r="AD74" s="73">
        <v>-384328683.11050498</v>
      </c>
      <c r="AE74" s="73">
        <v>-413024492.20537603</v>
      </c>
      <c r="AF74" s="73">
        <v>-496270937.17893398</v>
      </c>
      <c r="AG74" s="73">
        <v>-535264844.85151201</v>
      </c>
      <c r="AH74" s="73">
        <v>-562472281.46399498</v>
      </c>
      <c r="AI74" s="73">
        <v>-688695503.86741197</v>
      </c>
      <c r="AJ74" s="73">
        <v>-525971203.55312902</v>
      </c>
      <c r="AK74" s="73">
        <v>-461575668.13391</v>
      </c>
      <c r="AL74" s="73">
        <v>-373045473.81655103</v>
      </c>
      <c r="AM74" s="73">
        <v>-415035219.861866</v>
      </c>
      <c r="AN74" s="73">
        <v>-5819015738.6743698</v>
      </c>
    </row>
    <row r="75" spans="1:40">
      <c r="A75" s="108" t="s">
        <v>765</v>
      </c>
    </row>
    <row r="76" spans="1:40" ht="10.8" thickBot="1">
      <c r="A76" s="119" t="s">
        <v>766</v>
      </c>
    </row>
    <row r="77" spans="1:40" ht="10.8" thickBot="1">
      <c r="A77" s="185" t="s">
        <v>767</v>
      </c>
    </row>
    <row r="78" spans="1:40">
      <c r="A78" s="109" t="s">
        <v>768</v>
      </c>
    </row>
    <row r="79" spans="1:40">
      <c r="A79" s="108" t="s">
        <v>769</v>
      </c>
      <c r="B79" s="73">
        <v>-741542.16999999899</v>
      </c>
      <c r="C79" s="73">
        <v>-755992.7</v>
      </c>
      <c r="D79" s="73">
        <v>-910905.5</v>
      </c>
      <c r="E79" s="73">
        <v>-834824.820000001</v>
      </c>
      <c r="F79" s="73">
        <v>-492346.97</v>
      </c>
      <c r="G79" s="73">
        <v>-926900.46</v>
      </c>
      <c r="H79" s="73">
        <v>-928747.78</v>
      </c>
      <c r="I79" s="73">
        <v>-767163.48</v>
      </c>
      <c r="J79" s="73">
        <v>-794396.99000000104</v>
      </c>
      <c r="K79" s="73">
        <v>-905310.71000000101</v>
      </c>
      <c r="L79" s="73">
        <v>-421369.98</v>
      </c>
      <c r="M79" s="73">
        <v>-870020.19</v>
      </c>
      <c r="N79" s="73">
        <v>-9349521.7500000093</v>
      </c>
      <c r="O79" s="73">
        <v>-741542.16999999899</v>
      </c>
      <c r="P79" s="73">
        <v>-755992.7</v>
      </c>
      <c r="Q79" s="73">
        <v>-910905.5</v>
      </c>
      <c r="R79" s="73">
        <v>-834824.820000001</v>
      </c>
      <c r="S79" s="73">
        <v>-492346.97</v>
      </c>
      <c r="T79" s="73">
        <v>-926900.46</v>
      </c>
      <c r="U79" s="73">
        <v>-928747.78</v>
      </c>
      <c r="V79" s="73">
        <v>-767163.48</v>
      </c>
      <c r="W79" s="73">
        <v>-794396.99000000104</v>
      </c>
      <c r="X79" s="73">
        <v>-905310.71000000101</v>
      </c>
      <c r="Y79" s="73">
        <v>-421369.98</v>
      </c>
      <c r="Z79" s="73">
        <v>-870020.19</v>
      </c>
      <c r="AA79" s="73">
        <v>-9349521.7500000093</v>
      </c>
      <c r="AB79" s="73">
        <v>-741542.16999999899</v>
      </c>
      <c r="AC79" s="73">
        <v>-755992.7</v>
      </c>
      <c r="AD79" s="73">
        <v>-910905.5</v>
      </c>
      <c r="AE79" s="73">
        <v>-834824.820000001</v>
      </c>
      <c r="AF79" s="73">
        <v>-492346.97</v>
      </c>
      <c r="AG79" s="73">
        <v>-926900.46</v>
      </c>
      <c r="AH79" s="73">
        <v>-928747.78</v>
      </c>
      <c r="AI79" s="73">
        <v>-767163.48</v>
      </c>
      <c r="AJ79" s="73">
        <v>-794396.99000000104</v>
      </c>
      <c r="AK79" s="73">
        <v>-905310.71000000101</v>
      </c>
      <c r="AL79" s="73">
        <v>-421369.98</v>
      </c>
      <c r="AM79" s="73">
        <v>-870020.19</v>
      </c>
      <c r="AN79" s="73">
        <v>-9349521.7500000093</v>
      </c>
    </row>
    <row r="80" spans="1:40">
      <c r="A80" s="108" t="s">
        <v>770</v>
      </c>
      <c r="B80" s="73">
        <v>21522.219955520599</v>
      </c>
      <c r="C80" s="73">
        <v>21522.219955520599</v>
      </c>
      <c r="D80" s="73">
        <v>21522.219955520599</v>
      </c>
      <c r="E80" s="73">
        <v>21522.219955520599</v>
      </c>
      <c r="F80" s="73">
        <v>21522.219955520599</v>
      </c>
      <c r="G80" s="73">
        <v>21522.219955520599</v>
      </c>
      <c r="H80" s="73">
        <v>21522.219955520599</v>
      </c>
      <c r="I80" s="73">
        <v>21522.219955520599</v>
      </c>
      <c r="J80" s="73">
        <v>21522.219955520599</v>
      </c>
      <c r="K80" s="73">
        <v>21522.219955520599</v>
      </c>
      <c r="L80" s="73">
        <v>21522.219955520599</v>
      </c>
      <c r="M80" s="73">
        <v>21522.219955520599</v>
      </c>
      <c r="N80" s="73">
        <v>258266.639466247</v>
      </c>
      <c r="O80" s="73">
        <v>32135.776374796998</v>
      </c>
      <c r="P80" s="73">
        <v>32135.776374796998</v>
      </c>
      <c r="Q80" s="73">
        <v>32135.776374796998</v>
      </c>
      <c r="R80" s="73">
        <v>32135.776374796998</v>
      </c>
      <c r="S80" s="73">
        <v>32135.776374796998</v>
      </c>
      <c r="T80" s="73">
        <v>32135.776374796998</v>
      </c>
      <c r="U80" s="73">
        <v>32135.776374796998</v>
      </c>
      <c r="V80" s="73">
        <v>32135.776374796998</v>
      </c>
      <c r="W80" s="73">
        <v>32135.776374796998</v>
      </c>
      <c r="X80" s="73">
        <v>32135.776374796998</v>
      </c>
      <c r="Y80" s="73">
        <v>32135.776374796998</v>
      </c>
      <c r="Z80" s="73">
        <v>32135.776374796998</v>
      </c>
      <c r="AA80" s="73">
        <v>385629.31649756298</v>
      </c>
      <c r="AB80" s="73">
        <v>42916.145744598398</v>
      </c>
      <c r="AC80" s="73">
        <v>42916.145744598398</v>
      </c>
      <c r="AD80" s="73">
        <v>42916.145744598398</v>
      </c>
      <c r="AE80" s="73">
        <v>42916.145744598398</v>
      </c>
      <c r="AF80" s="73">
        <v>42916.145744598398</v>
      </c>
      <c r="AG80" s="73">
        <v>42916.145744598398</v>
      </c>
      <c r="AH80" s="73">
        <v>42916.145744598398</v>
      </c>
      <c r="AI80" s="73">
        <v>42916.145744598398</v>
      </c>
      <c r="AJ80" s="73">
        <v>42916.145744598398</v>
      </c>
      <c r="AK80" s="73">
        <v>42916.145744598398</v>
      </c>
      <c r="AL80" s="73">
        <v>42916.145744598398</v>
      </c>
      <c r="AM80" s="73">
        <v>42916.145744598398</v>
      </c>
      <c r="AN80" s="73">
        <v>514993.74893518002</v>
      </c>
    </row>
    <row r="81" spans="1:40">
      <c r="A81" s="108" t="s">
        <v>771</v>
      </c>
      <c r="B81" s="73">
        <v>-126.323333333333</v>
      </c>
      <c r="C81" s="73">
        <v>-126.323333333333</v>
      </c>
      <c r="D81" s="73">
        <v>-126.323333333333</v>
      </c>
      <c r="E81" s="73">
        <v>-126.323333333333</v>
      </c>
      <c r="F81" s="73">
        <v>-126.323333333333</v>
      </c>
      <c r="G81" s="73">
        <v>-126.323333333333</v>
      </c>
      <c r="H81" s="73">
        <v>-126.323333333333</v>
      </c>
      <c r="I81" s="73">
        <v>-126.323333333333</v>
      </c>
      <c r="J81" s="73">
        <v>-126.323333333333</v>
      </c>
      <c r="K81" s="73">
        <v>-126.323333333333</v>
      </c>
      <c r="L81" s="73">
        <v>-126.323333333333</v>
      </c>
      <c r="M81" s="73">
        <v>-126.323333333333</v>
      </c>
      <c r="N81" s="73">
        <v>-1515.8799999999901</v>
      </c>
      <c r="O81" s="73">
        <v>-126.323333333333</v>
      </c>
      <c r="P81" s="73">
        <v>-126.323333333333</v>
      </c>
      <c r="Q81" s="73">
        <v>-126.323333333333</v>
      </c>
      <c r="R81" s="73">
        <v>-126.323333333333</v>
      </c>
      <c r="S81" s="73">
        <v>-126.323333333333</v>
      </c>
      <c r="T81" s="73">
        <v>-126.323333333333</v>
      </c>
      <c r="U81" s="73">
        <v>-126.323333333333</v>
      </c>
      <c r="V81" s="73">
        <v>-126.323333333333</v>
      </c>
      <c r="W81" s="73">
        <v>-126.323333333333</v>
      </c>
      <c r="X81" s="73">
        <v>-126.323333333333</v>
      </c>
      <c r="Y81" s="73">
        <v>-126.323333333333</v>
      </c>
      <c r="Z81" s="73">
        <v>-126.323333333333</v>
      </c>
      <c r="AA81" s="73">
        <v>-1515.8799999999901</v>
      </c>
      <c r="AB81" s="73">
        <v>-126.323333333333</v>
      </c>
      <c r="AC81" s="73">
        <v>-126.323333333333</v>
      </c>
      <c r="AD81" s="73">
        <v>-126.323333333333</v>
      </c>
      <c r="AE81" s="73">
        <v>-126.323333333333</v>
      </c>
      <c r="AF81" s="73">
        <v>-126.323333333333</v>
      </c>
      <c r="AG81" s="73">
        <v>-126.323333333333</v>
      </c>
      <c r="AH81" s="73">
        <v>-126.323333333333</v>
      </c>
      <c r="AI81" s="73">
        <v>-126.323333333333</v>
      </c>
      <c r="AJ81" s="73">
        <v>-126.323333333333</v>
      </c>
      <c r="AK81" s="73">
        <v>-126.323333333333</v>
      </c>
      <c r="AL81" s="73">
        <v>-126.323333333333</v>
      </c>
      <c r="AM81" s="73">
        <v>-126.323333333333</v>
      </c>
      <c r="AN81" s="73">
        <v>-1515.8799999999901</v>
      </c>
    </row>
    <row r="82" spans="1:40">
      <c r="A82" s="108" t="s">
        <v>772</v>
      </c>
      <c r="B82" s="73">
        <v>1249605</v>
      </c>
      <c r="C82" s="73">
        <v>1249605</v>
      </c>
      <c r="D82" s="73">
        <v>1249605</v>
      </c>
      <c r="E82" s="73">
        <v>1249605</v>
      </c>
      <c r="F82" s="73">
        <v>1249605</v>
      </c>
      <c r="G82" s="73">
        <v>1249605</v>
      </c>
      <c r="H82" s="73">
        <v>1249605</v>
      </c>
      <c r="I82" s="73">
        <v>1249605</v>
      </c>
      <c r="J82" s="73">
        <v>1249605</v>
      </c>
      <c r="K82" s="73">
        <v>1249605</v>
      </c>
      <c r="L82" s="73">
        <v>1249605</v>
      </c>
      <c r="M82" s="73">
        <v>1249605</v>
      </c>
      <c r="N82" s="73">
        <v>14995259.999999899</v>
      </c>
      <c r="O82" s="73">
        <v>1249605</v>
      </c>
      <c r="P82" s="73">
        <v>1249605</v>
      </c>
      <c r="Q82" s="73">
        <v>1249605</v>
      </c>
      <c r="R82" s="73">
        <v>1249605</v>
      </c>
      <c r="S82" s="73">
        <v>1249605</v>
      </c>
      <c r="T82" s="73">
        <v>1249605</v>
      </c>
      <c r="U82" s="73">
        <v>1249605</v>
      </c>
      <c r="V82" s="73">
        <v>1249605</v>
      </c>
      <c r="W82" s="73">
        <v>1249605</v>
      </c>
      <c r="X82" s="73">
        <v>1249605</v>
      </c>
      <c r="Y82" s="73">
        <v>1249605</v>
      </c>
      <c r="Z82" s="73">
        <v>1249605</v>
      </c>
      <c r="AA82" s="73">
        <v>14995259.999999899</v>
      </c>
      <c r="AB82" s="73">
        <v>1249605</v>
      </c>
      <c r="AC82" s="73">
        <v>1249605</v>
      </c>
      <c r="AD82" s="73">
        <v>1249605</v>
      </c>
      <c r="AE82" s="73">
        <v>1249605</v>
      </c>
      <c r="AF82" s="73">
        <v>1249605</v>
      </c>
      <c r="AG82" s="73">
        <v>1249605</v>
      </c>
      <c r="AH82" s="73">
        <v>1249605</v>
      </c>
      <c r="AI82" s="73">
        <v>1249605</v>
      </c>
      <c r="AJ82" s="73">
        <v>1249605</v>
      </c>
      <c r="AK82" s="73">
        <v>1249605</v>
      </c>
      <c r="AL82" s="73">
        <v>1249605</v>
      </c>
      <c r="AM82" s="73">
        <v>1249605</v>
      </c>
      <c r="AN82" s="73">
        <v>14995259.999999899</v>
      </c>
    </row>
    <row r="83" spans="1:40">
      <c r="A83" s="108" t="s">
        <v>773</v>
      </c>
      <c r="B83" s="73">
        <v>529458.72662218695</v>
      </c>
      <c r="C83" s="73">
        <v>515008.19662218599</v>
      </c>
      <c r="D83" s="73">
        <v>360095.396622186</v>
      </c>
      <c r="E83" s="73">
        <v>436176.07662218501</v>
      </c>
      <c r="F83" s="73">
        <v>778653.92662218597</v>
      </c>
      <c r="G83" s="73">
        <v>344100.43662218598</v>
      </c>
      <c r="H83" s="73">
        <v>342253.11662218597</v>
      </c>
      <c r="I83" s="73">
        <v>503837.41662218602</v>
      </c>
      <c r="J83" s="73">
        <v>476603.90662218601</v>
      </c>
      <c r="K83" s="73">
        <v>365690.18662218598</v>
      </c>
      <c r="L83" s="73">
        <v>849630.91662218596</v>
      </c>
      <c r="M83" s="73">
        <v>400980.706622186</v>
      </c>
      <c r="N83" s="73">
        <v>5902489.0094662299</v>
      </c>
      <c r="O83" s="73">
        <v>540072.283041463</v>
      </c>
      <c r="P83" s="73">
        <v>525621.75304146204</v>
      </c>
      <c r="Q83" s="73">
        <v>370708.95304146199</v>
      </c>
      <c r="R83" s="73">
        <v>446789.633041461</v>
      </c>
      <c r="S83" s="73">
        <v>789267.48304146295</v>
      </c>
      <c r="T83" s="73">
        <v>354713.99304146302</v>
      </c>
      <c r="U83" s="73">
        <v>352866.67304146203</v>
      </c>
      <c r="V83" s="73">
        <v>514450.97304146201</v>
      </c>
      <c r="W83" s="73">
        <v>487217.463041462</v>
      </c>
      <c r="X83" s="73">
        <v>376303.74304146197</v>
      </c>
      <c r="Y83" s="73">
        <v>860244.47304146294</v>
      </c>
      <c r="Z83" s="73">
        <v>411594.26304146199</v>
      </c>
      <c r="AA83" s="73">
        <v>6029851.6864975505</v>
      </c>
      <c r="AB83" s="73">
        <v>550852.65241126495</v>
      </c>
      <c r="AC83" s="73">
        <v>536402.12241126399</v>
      </c>
      <c r="AD83" s="73">
        <v>381489.322411264</v>
      </c>
      <c r="AE83" s="73">
        <v>457570.00241126301</v>
      </c>
      <c r="AF83" s="73">
        <v>800047.85241126397</v>
      </c>
      <c r="AG83" s="73">
        <v>365494.36241126398</v>
      </c>
      <c r="AH83" s="73">
        <v>363647.04241126397</v>
      </c>
      <c r="AI83" s="73">
        <v>525231.34241126396</v>
      </c>
      <c r="AJ83" s="73">
        <v>497997.83241126302</v>
      </c>
      <c r="AK83" s="73">
        <v>387084.11241126398</v>
      </c>
      <c r="AL83" s="73">
        <v>871024.84241126396</v>
      </c>
      <c r="AM83" s="73">
        <v>422374.632411264</v>
      </c>
      <c r="AN83" s="73">
        <v>6159216.1189351697</v>
      </c>
    </row>
    <row r="84" spans="1:40">
      <c r="A84" s="108" t="s">
        <v>774</v>
      </c>
      <c r="B84" s="73">
        <v>0</v>
      </c>
      <c r="C84" s="73">
        <v>0</v>
      </c>
      <c r="D84" s="73">
        <v>0</v>
      </c>
      <c r="E84" s="73">
        <v>0</v>
      </c>
      <c r="F84" s="73">
        <v>0</v>
      </c>
      <c r="G84" s="73">
        <v>0</v>
      </c>
      <c r="H84" s="73">
        <v>0</v>
      </c>
      <c r="I84" s="73">
        <v>0</v>
      </c>
      <c r="J84" s="73">
        <v>0</v>
      </c>
      <c r="K84" s="73">
        <v>0</v>
      </c>
      <c r="L84" s="73">
        <v>0</v>
      </c>
      <c r="M84" s="73">
        <v>0</v>
      </c>
      <c r="N84" s="73">
        <v>0</v>
      </c>
      <c r="O84" s="73">
        <v>0</v>
      </c>
      <c r="P84" s="73">
        <v>0</v>
      </c>
      <c r="Q84" s="73">
        <v>0</v>
      </c>
      <c r="R84" s="73">
        <v>0</v>
      </c>
      <c r="S84" s="73">
        <v>0</v>
      </c>
      <c r="T84" s="73">
        <v>0</v>
      </c>
      <c r="U84" s="73">
        <v>0</v>
      </c>
      <c r="V84" s="73">
        <v>0</v>
      </c>
      <c r="W84" s="73">
        <v>0</v>
      </c>
      <c r="X84" s="73">
        <v>0</v>
      </c>
      <c r="Y84" s="73">
        <v>0</v>
      </c>
      <c r="Z84" s="73">
        <v>0</v>
      </c>
      <c r="AA84" s="73">
        <v>0</v>
      </c>
      <c r="AB84" s="73">
        <v>0</v>
      </c>
      <c r="AC84" s="73">
        <v>0</v>
      </c>
      <c r="AD84" s="73">
        <v>0</v>
      </c>
      <c r="AE84" s="73">
        <v>0</v>
      </c>
      <c r="AF84" s="73">
        <v>0</v>
      </c>
      <c r="AG84" s="73">
        <v>0</v>
      </c>
      <c r="AH84" s="73">
        <v>0</v>
      </c>
      <c r="AI84" s="73">
        <v>0</v>
      </c>
      <c r="AJ84" s="73">
        <v>0</v>
      </c>
      <c r="AK84" s="73">
        <v>0</v>
      </c>
      <c r="AL84" s="73">
        <v>0</v>
      </c>
      <c r="AM84" s="73">
        <v>0</v>
      </c>
      <c r="AN84" s="73">
        <v>0</v>
      </c>
    </row>
    <row r="85" spans="1:40">
      <c r="A85" s="108" t="s">
        <v>775</v>
      </c>
      <c r="B85" s="73">
        <v>0</v>
      </c>
      <c r="C85" s="73">
        <v>0</v>
      </c>
      <c r="D85" s="73">
        <v>0</v>
      </c>
      <c r="E85" s="73">
        <v>0</v>
      </c>
      <c r="F85" s="73">
        <v>0</v>
      </c>
      <c r="G85" s="73">
        <v>0</v>
      </c>
      <c r="H85" s="73">
        <v>0</v>
      </c>
      <c r="I85" s="73">
        <v>0</v>
      </c>
      <c r="J85" s="73">
        <v>0</v>
      </c>
      <c r="K85" s="73">
        <v>0</v>
      </c>
      <c r="L85" s="73">
        <v>0</v>
      </c>
      <c r="M85" s="73">
        <v>0</v>
      </c>
      <c r="N85" s="73">
        <v>0</v>
      </c>
      <c r="O85" s="73">
        <v>0</v>
      </c>
      <c r="P85" s="73">
        <v>0</v>
      </c>
      <c r="Q85" s="73">
        <v>0</v>
      </c>
      <c r="R85" s="73">
        <v>0</v>
      </c>
      <c r="S85" s="73">
        <v>0</v>
      </c>
      <c r="T85" s="73">
        <v>0</v>
      </c>
      <c r="U85" s="73">
        <v>0</v>
      </c>
      <c r="V85" s="73">
        <v>0</v>
      </c>
      <c r="W85" s="73">
        <v>0</v>
      </c>
      <c r="X85" s="73">
        <v>0</v>
      </c>
      <c r="Y85" s="73">
        <v>0</v>
      </c>
      <c r="Z85" s="73">
        <v>0</v>
      </c>
      <c r="AA85" s="73">
        <v>0</v>
      </c>
      <c r="AB85" s="73">
        <v>0</v>
      </c>
      <c r="AC85" s="73">
        <v>0</v>
      </c>
      <c r="AD85" s="73">
        <v>0</v>
      </c>
      <c r="AE85" s="73">
        <v>0</v>
      </c>
      <c r="AF85" s="73">
        <v>0</v>
      </c>
      <c r="AG85" s="73">
        <v>0</v>
      </c>
      <c r="AH85" s="73">
        <v>0</v>
      </c>
      <c r="AI85" s="73">
        <v>0</v>
      </c>
      <c r="AJ85" s="73">
        <v>0</v>
      </c>
      <c r="AK85" s="73">
        <v>0</v>
      </c>
      <c r="AL85" s="73">
        <v>0</v>
      </c>
      <c r="AM85" s="73">
        <v>0</v>
      </c>
      <c r="AN85" s="73">
        <v>0</v>
      </c>
    </row>
    <row r="86" spans="1:40">
      <c r="A86" s="108" t="s">
        <v>776</v>
      </c>
      <c r="B86" s="73">
        <v>11930.9</v>
      </c>
      <c r="C86" s="73">
        <v>11930.9</v>
      </c>
      <c r="D86" s="73">
        <v>11930.9</v>
      </c>
      <c r="E86" s="73">
        <v>11930.9</v>
      </c>
      <c r="F86" s="73">
        <v>11930.9</v>
      </c>
      <c r="G86" s="73">
        <v>11930.9</v>
      </c>
      <c r="H86" s="73">
        <v>11930.9</v>
      </c>
      <c r="I86" s="73">
        <v>11930.9</v>
      </c>
      <c r="J86" s="73">
        <v>11930.9</v>
      </c>
      <c r="K86" s="73">
        <v>11930.9</v>
      </c>
      <c r="L86" s="73">
        <v>11930.9</v>
      </c>
      <c r="M86" s="73">
        <v>11930.9</v>
      </c>
      <c r="N86" s="73">
        <v>143170.79999999999</v>
      </c>
      <c r="O86" s="73">
        <v>11930.9</v>
      </c>
      <c r="P86" s="73">
        <v>11930.9</v>
      </c>
      <c r="Q86" s="73">
        <v>11930.9</v>
      </c>
      <c r="R86" s="73">
        <v>11930.9</v>
      </c>
      <c r="S86" s="73">
        <v>11930.9</v>
      </c>
      <c r="T86" s="73">
        <v>11930.9</v>
      </c>
      <c r="U86" s="73">
        <v>11930.9</v>
      </c>
      <c r="V86" s="73">
        <v>11930.9</v>
      </c>
      <c r="W86" s="73">
        <v>11930.9</v>
      </c>
      <c r="X86" s="73">
        <v>11930.9</v>
      </c>
      <c r="Y86" s="73">
        <v>11930.9</v>
      </c>
      <c r="Z86" s="73">
        <v>11930.9</v>
      </c>
      <c r="AA86" s="73">
        <v>143170.79999999999</v>
      </c>
      <c r="AB86" s="73">
        <v>11930.9</v>
      </c>
      <c r="AC86" s="73">
        <v>11930.9</v>
      </c>
      <c r="AD86" s="73">
        <v>11930.9</v>
      </c>
      <c r="AE86" s="73">
        <v>11930.9</v>
      </c>
      <c r="AF86" s="73">
        <v>11930.9</v>
      </c>
      <c r="AG86" s="73">
        <v>11930.9</v>
      </c>
      <c r="AH86" s="73">
        <v>11930.9</v>
      </c>
      <c r="AI86" s="73">
        <v>11930.9</v>
      </c>
      <c r="AJ86" s="73">
        <v>11930.9</v>
      </c>
      <c r="AK86" s="73">
        <v>11930.9</v>
      </c>
      <c r="AL86" s="73">
        <v>11930.9</v>
      </c>
      <c r="AM86" s="73">
        <v>11930.9</v>
      </c>
      <c r="AN86" s="73">
        <v>143170.79999999999</v>
      </c>
    </row>
    <row r="87" spans="1:40">
      <c r="A87" s="108" t="s">
        <v>777</v>
      </c>
      <c r="B87" s="73">
        <v>0</v>
      </c>
      <c r="C87" s="73">
        <v>0</v>
      </c>
      <c r="D87" s="73">
        <v>0</v>
      </c>
      <c r="E87" s="73">
        <v>0</v>
      </c>
      <c r="F87" s="73">
        <v>0</v>
      </c>
      <c r="G87" s="73">
        <v>0</v>
      </c>
      <c r="H87" s="73">
        <v>0</v>
      </c>
      <c r="I87" s="73">
        <v>0</v>
      </c>
      <c r="J87" s="73">
        <v>0</v>
      </c>
      <c r="K87" s="73">
        <v>0</v>
      </c>
      <c r="L87" s="73">
        <v>0</v>
      </c>
      <c r="M87" s="73">
        <v>0</v>
      </c>
      <c r="N87" s="73">
        <v>0</v>
      </c>
      <c r="O87" s="73">
        <v>0</v>
      </c>
      <c r="P87" s="73">
        <v>0</v>
      </c>
      <c r="Q87" s="73">
        <v>0</v>
      </c>
      <c r="R87" s="73">
        <v>0</v>
      </c>
      <c r="S87" s="73">
        <v>0</v>
      </c>
      <c r="T87" s="73">
        <v>0</v>
      </c>
      <c r="U87" s="73">
        <v>0</v>
      </c>
      <c r="V87" s="73">
        <v>0</v>
      </c>
      <c r="W87" s="73">
        <v>0</v>
      </c>
      <c r="X87" s="73">
        <v>0</v>
      </c>
      <c r="Y87" s="73">
        <v>0</v>
      </c>
      <c r="Z87" s="73">
        <v>0</v>
      </c>
      <c r="AA87" s="73">
        <v>0</v>
      </c>
      <c r="AB87" s="73">
        <v>0</v>
      </c>
      <c r="AC87" s="73">
        <v>0</v>
      </c>
      <c r="AD87" s="73">
        <v>0</v>
      </c>
      <c r="AE87" s="73">
        <v>0</v>
      </c>
      <c r="AF87" s="73">
        <v>0</v>
      </c>
      <c r="AG87" s="73">
        <v>0</v>
      </c>
      <c r="AH87" s="73">
        <v>0</v>
      </c>
      <c r="AI87" s="73">
        <v>0</v>
      </c>
      <c r="AJ87" s="73">
        <v>0</v>
      </c>
      <c r="AK87" s="73">
        <v>0</v>
      </c>
      <c r="AL87" s="73">
        <v>0</v>
      </c>
      <c r="AM87" s="73">
        <v>0</v>
      </c>
      <c r="AN87" s="73">
        <v>0</v>
      </c>
    </row>
    <row r="88" spans="1:40">
      <c r="A88" s="108" t="s">
        <v>778</v>
      </c>
      <c r="B88" s="73">
        <v>0</v>
      </c>
      <c r="C88" s="73">
        <v>0</v>
      </c>
      <c r="D88" s="73">
        <v>0</v>
      </c>
      <c r="E88" s="73">
        <v>0</v>
      </c>
      <c r="F88" s="73">
        <v>0</v>
      </c>
      <c r="G88" s="73">
        <v>0</v>
      </c>
      <c r="H88" s="73">
        <v>0</v>
      </c>
      <c r="I88" s="73">
        <v>0</v>
      </c>
      <c r="J88" s="73">
        <v>0</v>
      </c>
      <c r="K88" s="73">
        <v>0</v>
      </c>
      <c r="L88" s="73">
        <v>0</v>
      </c>
      <c r="M88" s="73">
        <v>0</v>
      </c>
      <c r="N88" s="73">
        <v>0</v>
      </c>
      <c r="O88" s="73">
        <v>0</v>
      </c>
      <c r="P88" s="73">
        <v>0</v>
      </c>
      <c r="Q88" s="73">
        <v>0</v>
      </c>
      <c r="R88" s="73">
        <v>0</v>
      </c>
      <c r="S88" s="73">
        <v>0</v>
      </c>
      <c r="T88" s="73">
        <v>0</v>
      </c>
      <c r="U88" s="73">
        <v>0</v>
      </c>
      <c r="V88" s="73">
        <v>0</v>
      </c>
      <c r="W88" s="73">
        <v>0</v>
      </c>
      <c r="X88" s="73">
        <v>0</v>
      </c>
      <c r="Y88" s="73">
        <v>0</v>
      </c>
      <c r="Z88" s="73">
        <v>0</v>
      </c>
      <c r="AA88" s="73">
        <v>0</v>
      </c>
      <c r="AB88" s="73">
        <v>0</v>
      </c>
      <c r="AC88" s="73">
        <v>0</v>
      </c>
      <c r="AD88" s="73">
        <v>0</v>
      </c>
      <c r="AE88" s="73">
        <v>0</v>
      </c>
      <c r="AF88" s="73">
        <v>0</v>
      </c>
      <c r="AG88" s="73">
        <v>0</v>
      </c>
      <c r="AH88" s="73">
        <v>0</v>
      </c>
      <c r="AI88" s="73">
        <v>0</v>
      </c>
      <c r="AJ88" s="73">
        <v>0</v>
      </c>
      <c r="AK88" s="73">
        <v>0</v>
      </c>
      <c r="AL88" s="73">
        <v>0</v>
      </c>
      <c r="AM88" s="73">
        <v>0</v>
      </c>
      <c r="AN88" s="73">
        <v>0</v>
      </c>
    </row>
    <row r="89" spans="1:40">
      <c r="A89" s="108" t="s">
        <v>779</v>
      </c>
      <c r="B89" s="73">
        <v>0</v>
      </c>
      <c r="C89" s="73">
        <v>0</v>
      </c>
      <c r="D89" s="73">
        <v>0</v>
      </c>
      <c r="E89" s="73">
        <v>0</v>
      </c>
      <c r="F89" s="73">
        <v>0</v>
      </c>
      <c r="G89" s="73">
        <v>0</v>
      </c>
      <c r="H89" s="73">
        <v>0</v>
      </c>
      <c r="I89" s="73">
        <v>0</v>
      </c>
      <c r="J89" s="73">
        <v>0</v>
      </c>
      <c r="K89" s="73">
        <v>0</v>
      </c>
      <c r="L89" s="73">
        <v>0</v>
      </c>
      <c r="M89" s="73">
        <v>0</v>
      </c>
      <c r="N89" s="73">
        <v>0</v>
      </c>
      <c r="O89" s="73">
        <v>0</v>
      </c>
      <c r="P89" s="73">
        <v>0</v>
      </c>
      <c r="Q89" s="73">
        <v>0</v>
      </c>
      <c r="R89" s="73">
        <v>0</v>
      </c>
      <c r="S89" s="73">
        <v>0</v>
      </c>
      <c r="T89" s="73">
        <v>0</v>
      </c>
      <c r="U89" s="73">
        <v>0</v>
      </c>
      <c r="V89" s="73">
        <v>0</v>
      </c>
      <c r="W89" s="73">
        <v>0</v>
      </c>
      <c r="X89" s="73">
        <v>0</v>
      </c>
      <c r="Y89" s="73">
        <v>0</v>
      </c>
      <c r="Z89" s="73">
        <v>0</v>
      </c>
      <c r="AA89" s="73">
        <v>0</v>
      </c>
      <c r="AB89" s="73">
        <v>0</v>
      </c>
      <c r="AC89" s="73">
        <v>0</v>
      </c>
      <c r="AD89" s="73">
        <v>0</v>
      </c>
      <c r="AE89" s="73">
        <v>0</v>
      </c>
      <c r="AF89" s="73">
        <v>0</v>
      </c>
      <c r="AG89" s="73">
        <v>0</v>
      </c>
      <c r="AH89" s="73">
        <v>0</v>
      </c>
      <c r="AI89" s="73">
        <v>0</v>
      </c>
      <c r="AJ89" s="73">
        <v>0</v>
      </c>
      <c r="AK89" s="73">
        <v>0</v>
      </c>
      <c r="AL89" s="73">
        <v>0</v>
      </c>
      <c r="AM89" s="73">
        <v>0</v>
      </c>
      <c r="AN89" s="73">
        <v>0</v>
      </c>
    </row>
    <row r="90" spans="1:40">
      <c r="A90" s="108" t="s">
        <v>780</v>
      </c>
      <c r="B90" s="73">
        <v>52450.45</v>
      </c>
      <c r="C90" s="73">
        <v>58708.38</v>
      </c>
      <c r="D90" s="73">
        <v>57413.38</v>
      </c>
      <c r="E90" s="73">
        <v>61710.61</v>
      </c>
      <c r="F90" s="73">
        <v>55556.569999999898</v>
      </c>
      <c r="G90" s="73">
        <v>54176.02</v>
      </c>
      <c r="H90" s="73">
        <v>63925.67</v>
      </c>
      <c r="I90" s="73">
        <v>53986.669999999896</v>
      </c>
      <c r="J90" s="73">
        <v>53850.7</v>
      </c>
      <c r="K90" s="73">
        <v>53957.24</v>
      </c>
      <c r="L90" s="73">
        <v>98093.65</v>
      </c>
      <c r="M90" s="73">
        <v>53731.099999999897</v>
      </c>
      <c r="N90" s="73">
        <v>717560.44</v>
      </c>
      <c r="O90" s="73">
        <v>52450.45</v>
      </c>
      <c r="P90" s="73">
        <v>58708.38</v>
      </c>
      <c r="Q90" s="73">
        <v>57413.38</v>
      </c>
      <c r="R90" s="73">
        <v>61710.61</v>
      </c>
      <c r="S90" s="73">
        <v>55556.569999999898</v>
      </c>
      <c r="T90" s="73">
        <v>54176.02</v>
      </c>
      <c r="U90" s="73">
        <v>63925.67</v>
      </c>
      <c r="V90" s="73">
        <v>53986.669999999896</v>
      </c>
      <c r="W90" s="73">
        <v>53850.7</v>
      </c>
      <c r="X90" s="73">
        <v>53957.24</v>
      </c>
      <c r="Y90" s="73">
        <v>98093.65</v>
      </c>
      <c r="Z90" s="73">
        <v>53731.099999999897</v>
      </c>
      <c r="AA90" s="73">
        <v>717560.44</v>
      </c>
      <c r="AB90" s="73">
        <v>52450.45</v>
      </c>
      <c r="AC90" s="73">
        <v>58708.38</v>
      </c>
      <c r="AD90" s="73">
        <v>57413.38</v>
      </c>
      <c r="AE90" s="73">
        <v>61710.61</v>
      </c>
      <c r="AF90" s="73">
        <v>55556.569999999898</v>
      </c>
      <c r="AG90" s="73">
        <v>54176.02</v>
      </c>
      <c r="AH90" s="73">
        <v>63925.67</v>
      </c>
      <c r="AI90" s="73">
        <v>53986.669999999896</v>
      </c>
      <c r="AJ90" s="73">
        <v>53850.7</v>
      </c>
      <c r="AK90" s="73">
        <v>53957.24</v>
      </c>
      <c r="AL90" s="73">
        <v>98093.65</v>
      </c>
      <c r="AM90" s="73">
        <v>53731.099999999897</v>
      </c>
      <c r="AN90" s="73">
        <v>717560.44</v>
      </c>
    </row>
    <row r="91" spans="1:40">
      <c r="A91" s="108" t="s">
        <v>781</v>
      </c>
      <c r="B91" s="73">
        <v>-15834.6033333333</v>
      </c>
      <c r="C91" s="73">
        <v>-15834.6033333333</v>
      </c>
      <c r="D91" s="73">
        <v>-15834.6033333333</v>
      </c>
      <c r="E91" s="73">
        <v>-15834.6033333333</v>
      </c>
      <c r="F91" s="73">
        <v>-15834.6033333333</v>
      </c>
      <c r="G91" s="73">
        <v>-15834.6033333333</v>
      </c>
      <c r="H91" s="73">
        <v>-15834.6033333333</v>
      </c>
      <c r="I91" s="73">
        <v>-15834.6033333333</v>
      </c>
      <c r="J91" s="73">
        <v>-15834.6033333333</v>
      </c>
      <c r="K91" s="73">
        <v>-15834.6033333333</v>
      </c>
      <c r="L91" s="73">
        <v>-15834.6033333333</v>
      </c>
      <c r="M91" s="73">
        <v>-15834.6033333333</v>
      </c>
      <c r="N91" s="73">
        <v>-190015.239999999</v>
      </c>
      <c r="O91" s="73">
        <v>-15834.6033333333</v>
      </c>
      <c r="P91" s="73">
        <v>-15834.6033333333</v>
      </c>
      <c r="Q91" s="73">
        <v>-15834.6033333333</v>
      </c>
      <c r="R91" s="73">
        <v>-15834.6033333333</v>
      </c>
      <c r="S91" s="73">
        <v>-15834.6033333333</v>
      </c>
      <c r="T91" s="73">
        <v>-15834.6033333333</v>
      </c>
      <c r="U91" s="73">
        <v>-15834.6033333333</v>
      </c>
      <c r="V91" s="73">
        <v>-15834.6033333333</v>
      </c>
      <c r="W91" s="73">
        <v>-15834.6033333333</v>
      </c>
      <c r="X91" s="73">
        <v>-15834.6033333333</v>
      </c>
      <c r="Y91" s="73">
        <v>-15834.6033333333</v>
      </c>
      <c r="Z91" s="73">
        <v>-15834.6033333333</v>
      </c>
      <c r="AA91" s="73">
        <v>-190015.239999999</v>
      </c>
      <c r="AB91" s="73">
        <v>-15834.6033333333</v>
      </c>
      <c r="AC91" s="73">
        <v>-15834.6033333333</v>
      </c>
      <c r="AD91" s="73">
        <v>-15834.6033333333</v>
      </c>
      <c r="AE91" s="73">
        <v>-15834.6033333333</v>
      </c>
      <c r="AF91" s="73">
        <v>-15834.6033333333</v>
      </c>
      <c r="AG91" s="73">
        <v>-15834.6033333333</v>
      </c>
      <c r="AH91" s="73">
        <v>-15834.6033333333</v>
      </c>
      <c r="AI91" s="73">
        <v>-15834.6033333333</v>
      </c>
      <c r="AJ91" s="73">
        <v>-15834.6033333333</v>
      </c>
      <c r="AK91" s="73">
        <v>-15834.6033333333</v>
      </c>
      <c r="AL91" s="73">
        <v>-15834.6033333333</v>
      </c>
      <c r="AM91" s="73">
        <v>-15834.6033333333</v>
      </c>
      <c r="AN91" s="73">
        <v>-190015.239999999</v>
      </c>
    </row>
    <row r="92" spans="1:40">
      <c r="A92" s="108" t="s">
        <v>782</v>
      </c>
      <c r="B92" s="73">
        <v>36615.846666666701</v>
      </c>
      <c r="C92" s="73">
        <v>42873.776666666701</v>
      </c>
      <c r="D92" s="73">
        <v>41578.776666666701</v>
      </c>
      <c r="E92" s="73">
        <v>45876.006666666697</v>
      </c>
      <c r="F92" s="73">
        <v>39721.966666666602</v>
      </c>
      <c r="G92" s="73">
        <v>38341.416666666701</v>
      </c>
      <c r="H92" s="73">
        <v>48091.066666666702</v>
      </c>
      <c r="I92" s="73">
        <v>38152.0666666666</v>
      </c>
      <c r="J92" s="73">
        <v>38016.096666666701</v>
      </c>
      <c r="K92" s="73">
        <v>38122.636666666702</v>
      </c>
      <c r="L92" s="73">
        <v>82259.046666666603</v>
      </c>
      <c r="M92" s="73">
        <v>37896.496666666601</v>
      </c>
      <c r="N92" s="73">
        <v>527545.19999999995</v>
      </c>
      <c r="O92" s="73">
        <v>36615.846666666701</v>
      </c>
      <c r="P92" s="73">
        <v>42873.776666666701</v>
      </c>
      <c r="Q92" s="73">
        <v>41578.776666666701</v>
      </c>
      <c r="R92" s="73">
        <v>45876.006666666697</v>
      </c>
      <c r="S92" s="73">
        <v>39721.966666666602</v>
      </c>
      <c r="T92" s="73">
        <v>38341.416666666701</v>
      </c>
      <c r="U92" s="73">
        <v>48091.066666666702</v>
      </c>
      <c r="V92" s="73">
        <v>38152.0666666666</v>
      </c>
      <c r="W92" s="73">
        <v>38016.096666666701</v>
      </c>
      <c r="X92" s="73">
        <v>38122.636666666702</v>
      </c>
      <c r="Y92" s="73">
        <v>82259.046666666603</v>
      </c>
      <c r="Z92" s="73">
        <v>37896.496666666601</v>
      </c>
      <c r="AA92" s="73">
        <v>527545.19999999995</v>
      </c>
      <c r="AB92" s="73">
        <v>36615.846666666701</v>
      </c>
      <c r="AC92" s="73">
        <v>42873.776666666701</v>
      </c>
      <c r="AD92" s="73">
        <v>41578.776666666701</v>
      </c>
      <c r="AE92" s="73">
        <v>45876.006666666697</v>
      </c>
      <c r="AF92" s="73">
        <v>39721.966666666602</v>
      </c>
      <c r="AG92" s="73">
        <v>38341.416666666701</v>
      </c>
      <c r="AH92" s="73">
        <v>48091.066666666702</v>
      </c>
      <c r="AI92" s="73">
        <v>38152.0666666666</v>
      </c>
      <c r="AJ92" s="73">
        <v>38016.096666666701</v>
      </c>
      <c r="AK92" s="73">
        <v>38122.636666666702</v>
      </c>
      <c r="AL92" s="73">
        <v>82259.046666666603</v>
      </c>
      <c r="AM92" s="73">
        <v>37896.496666666601</v>
      </c>
      <c r="AN92" s="73">
        <v>527545.19999999995</v>
      </c>
    </row>
    <row r="93" spans="1:40">
      <c r="A93" s="108" t="s">
        <v>783</v>
      </c>
      <c r="B93" s="73">
        <v>0</v>
      </c>
      <c r="C93" s="73">
        <v>0</v>
      </c>
      <c r="D93" s="73">
        <v>0</v>
      </c>
      <c r="E93" s="73">
        <v>0</v>
      </c>
      <c r="F93" s="73">
        <v>0</v>
      </c>
      <c r="G93" s="73">
        <v>0</v>
      </c>
      <c r="H93" s="73">
        <v>0</v>
      </c>
      <c r="I93" s="73">
        <v>0</v>
      </c>
      <c r="J93" s="73">
        <v>0</v>
      </c>
      <c r="K93" s="73">
        <v>0</v>
      </c>
      <c r="L93" s="73">
        <v>0</v>
      </c>
      <c r="M93" s="73">
        <v>0</v>
      </c>
      <c r="N93" s="73">
        <v>0</v>
      </c>
      <c r="O93" s="73">
        <v>0</v>
      </c>
      <c r="P93" s="73">
        <v>0</v>
      </c>
      <c r="Q93" s="73">
        <v>0</v>
      </c>
      <c r="R93" s="73">
        <v>0</v>
      </c>
      <c r="S93" s="73">
        <v>0</v>
      </c>
      <c r="T93" s="73">
        <v>0</v>
      </c>
      <c r="U93" s="73">
        <v>0</v>
      </c>
      <c r="V93" s="73">
        <v>0</v>
      </c>
      <c r="W93" s="73">
        <v>0</v>
      </c>
      <c r="X93" s="73">
        <v>0</v>
      </c>
      <c r="Y93" s="73">
        <v>0</v>
      </c>
      <c r="Z93" s="73">
        <v>0</v>
      </c>
      <c r="AA93" s="73">
        <v>0</v>
      </c>
      <c r="AB93" s="73">
        <v>0</v>
      </c>
      <c r="AC93" s="73">
        <v>0</v>
      </c>
      <c r="AD93" s="73">
        <v>0</v>
      </c>
      <c r="AE93" s="73">
        <v>0</v>
      </c>
      <c r="AF93" s="73">
        <v>0</v>
      </c>
      <c r="AG93" s="73">
        <v>0</v>
      </c>
      <c r="AH93" s="73">
        <v>0</v>
      </c>
      <c r="AI93" s="73">
        <v>0</v>
      </c>
      <c r="AJ93" s="73">
        <v>0</v>
      </c>
      <c r="AK93" s="73">
        <v>0</v>
      </c>
      <c r="AL93" s="73">
        <v>0</v>
      </c>
      <c r="AM93" s="73">
        <v>0</v>
      </c>
      <c r="AN93" s="73">
        <v>0</v>
      </c>
    </row>
    <row r="94" spans="1:40">
      <c r="A94" s="108" t="s">
        <v>784</v>
      </c>
      <c r="B94" s="73">
        <v>0</v>
      </c>
      <c r="C94" s="73">
        <v>3524.64</v>
      </c>
      <c r="D94" s="73">
        <v>2029.98</v>
      </c>
      <c r="E94" s="73">
        <v>4574.0199999999904</v>
      </c>
      <c r="F94" s="73">
        <v>1037.6199999999999</v>
      </c>
      <c r="G94" s="73">
        <v>0</v>
      </c>
      <c r="H94" s="73">
        <v>5716.48</v>
      </c>
      <c r="I94" s="73">
        <v>0</v>
      </c>
      <c r="J94" s="73">
        <v>0</v>
      </c>
      <c r="K94" s="73">
        <v>0</v>
      </c>
      <c r="L94" s="73">
        <v>25031.7</v>
      </c>
      <c r="M94" s="73">
        <v>0</v>
      </c>
      <c r="N94" s="73">
        <v>41914.44</v>
      </c>
      <c r="O94" s="73">
        <v>0</v>
      </c>
      <c r="P94" s="73">
        <v>3524.64</v>
      </c>
      <c r="Q94" s="73">
        <v>2029.98</v>
      </c>
      <c r="R94" s="73">
        <v>4574.0199999999904</v>
      </c>
      <c r="S94" s="73">
        <v>1037.6199999999999</v>
      </c>
      <c r="T94" s="73">
        <v>0</v>
      </c>
      <c r="U94" s="73">
        <v>5716.48</v>
      </c>
      <c r="V94" s="73">
        <v>0</v>
      </c>
      <c r="W94" s="73">
        <v>0</v>
      </c>
      <c r="X94" s="73">
        <v>0</v>
      </c>
      <c r="Y94" s="73">
        <v>25031.7</v>
      </c>
      <c r="Z94" s="73">
        <v>0</v>
      </c>
      <c r="AA94" s="73">
        <v>41914.44</v>
      </c>
      <c r="AB94" s="73">
        <v>0</v>
      </c>
      <c r="AC94" s="73">
        <v>3524.64</v>
      </c>
      <c r="AD94" s="73">
        <v>2029.98</v>
      </c>
      <c r="AE94" s="73">
        <v>4574.0199999999904</v>
      </c>
      <c r="AF94" s="73">
        <v>1037.6199999999999</v>
      </c>
      <c r="AG94" s="73">
        <v>0</v>
      </c>
      <c r="AH94" s="73">
        <v>5716.48</v>
      </c>
      <c r="AI94" s="73">
        <v>0</v>
      </c>
      <c r="AJ94" s="73">
        <v>0</v>
      </c>
      <c r="AK94" s="73">
        <v>0</v>
      </c>
      <c r="AL94" s="73">
        <v>25031.7</v>
      </c>
      <c r="AM94" s="73">
        <v>0</v>
      </c>
      <c r="AN94" s="73">
        <v>41914.44</v>
      </c>
    </row>
    <row r="95" spans="1:40">
      <c r="A95" s="108" t="s">
        <v>785</v>
      </c>
      <c r="B95" s="73">
        <v>652853.30000000005</v>
      </c>
      <c r="C95" s="73">
        <v>394450.06</v>
      </c>
      <c r="D95" s="73">
        <v>993955.71</v>
      </c>
      <c r="E95" s="73">
        <v>470657.53</v>
      </c>
      <c r="F95" s="73">
        <v>518755.68</v>
      </c>
      <c r="G95" s="73">
        <v>524799.56000000006</v>
      </c>
      <c r="H95" s="73">
        <v>1018469.44</v>
      </c>
      <c r="I95" s="73">
        <v>657253.429999999</v>
      </c>
      <c r="J95" s="73">
        <v>832720.50999999896</v>
      </c>
      <c r="K95" s="73">
        <v>612182.06000000006</v>
      </c>
      <c r="L95" s="73">
        <v>949119.23</v>
      </c>
      <c r="M95" s="73">
        <v>642375.29</v>
      </c>
      <c r="N95" s="73">
        <v>8267591.7999999998</v>
      </c>
      <c r="O95" s="73">
        <v>652853.30000000005</v>
      </c>
      <c r="P95" s="73">
        <v>394450.06</v>
      </c>
      <c r="Q95" s="73">
        <v>993955.71</v>
      </c>
      <c r="R95" s="73">
        <v>470657.53</v>
      </c>
      <c r="S95" s="73">
        <v>518755.68</v>
      </c>
      <c r="T95" s="73">
        <v>524799.56000000006</v>
      </c>
      <c r="U95" s="73">
        <v>1018469.44</v>
      </c>
      <c r="V95" s="73">
        <v>657253.429999999</v>
      </c>
      <c r="W95" s="73">
        <v>832720.50999999896</v>
      </c>
      <c r="X95" s="73">
        <v>612182.06000000006</v>
      </c>
      <c r="Y95" s="73">
        <v>949119.23</v>
      </c>
      <c r="Z95" s="73">
        <v>642375.29</v>
      </c>
      <c r="AA95" s="73">
        <v>8267591.7999999998</v>
      </c>
      <c r="AB95" s="73">
        <v>652853.30000000005</v>
      </c>
      <c r="AC95" s="73">
        <v>394450.06</v>
      </c>
      <c r="AD95" s="73">
        <v>993955.71</v>
      </c>
      <c r="AE95" s="73">
        <v>470657.53</v>
      </c>
      <c r="AF95" s="73">
        <v>518755.68</v>
      </c>
      <c r="AG95" s="73">
        <v>524799.56000000006</v>
      </c>
      <c r="AH95" s="73">
        <v>1018469.44</v>
      </c>
      <c r="AI95" s="73">
        <v>657253.429999999</v>
      </c>
      <c r="AJ95" s="73">
        <v>832720.50999999896</v>
      </c>
      <c r="AK95" s="73">
        <v>612182.06000000006</v>
      </c>
      <c r="AL95" s="73">
        <v>949119.23</v>
      </c>
      <c r="AM95" s="73">
        <v>642375.29</v>
      </c>
      <c r="AN95" s="73">
        <v>8267591.7999999998</v>
      </c>
    </row>
    <row r="96" spans="1:40">
      <c r="A96" s="108" t="s">
        <v>786</v>
      </c>
      <c r="B96" s="73">
        <v>34929.8164020857</v>
      </c>
      <c r="C96" s="73">
        <v>34929.8164020857</v>
      </c>
      <c r="D96" s="73">
        <v>34929.8164020857</v>
      </c>
      <c r="E96" s="73">
        <v>34929.8164020857</v>
      </c>
      <c r="F96" s="73">
        <v>34929.8164020857</v>
      </c>
      <c r="G96" s="73">
        <v>34929.8164020857</v>
      </c>
      <c r="H96" s="73">
        <v>34929.8164020857</v>
      </c>
      <c r="I96" s="73">
        <v>34929.8164020857</v>
      </c>
      <c r="J96" s="73">
        <v>34929.8164020857</v>
      </c>
      <c r="K96" s="73">
        <v>34929.8164020857</v>
      </c>
      <c r="L96" s="73">
        <v>34929.8164020857</v>
      </c>
      <c r="M96" s="73">
        <v>34929.8164020857</v>
      </c>
      <c r="N96" s="73">
        <v>419157.79682502901</v>
      </c>
      <c r="O96" s="73">
        <v>52155.250296204496</v>
      </c>
      <c r="P96" s="73">
        <v>52155.250296204496</v>
      </c>
      <c r="Q96" s="73">
        <v>52155.250296204496</v>
      </c>
      <c r="R96" s="73">
        <v>52155.250296204496</v>
      </c>
      <c r="S96" s="73">
        <v>52155.250296204496</v>
      </c>
      <c r="T96" s="73">
        <v>52155.250296204496</v>
      </c>
      <c r="U96" s="73">
        <v>52155.250296204496</v>
      </c>
      <c r="V96" s="73">
        <v>52155.250296204496</v>
      </c>
      <c r="W96" s="73">
        <v>52155.250296204496</v>
      </c>
      <c r="X96" s="73">
        <v>52155.250296204496</v>
      </c>
      <c r="Y96" s="73">
        <v>52155.250296204496</v>
      </c>
      <c r="Z96" s="73">
        <v>52155.250296204496</v>
      </c>
      <c r="AA96" s="73">
        <v>625863.00355445396</v>
      </c>
      <c r="AB96" s="73">
        <v>69651.415822439696</v>
      </c>
      <c r="AC96" s="73">
        <v>69651.415822439696</v>
      </c>
      <c r="AD96" s="73">
        <v>69651.415822439696</v>
      </c>
      <c r="AE96" s="73">
        <v>69651.415822439696</v>
      </c>
      <c r="AF96" s="73">
        <v>69651.415822439696</v>
      </c>
      <c r="AG96" s="73">
        <v>69651.415822439696</v>
      </c>
      <c r="AH96" s="73">
        <v>69651.415822439696</v>
      </c>
      <c r="AI96" s="73">
        <v>69651.415822439696</v>
      </c>
      <c r="AJ96" s="73">
        <v>69651.415822439696</v>
      </c>
      <c r="AK96" s="73">
        <v>69651.415822439696</v>
      </c>
      <c r="AL96" s="73">
        <v>69651.415822439696</v>
      </c>
      <c r="AM96" s="73">
        <v>69651.415822439696</v>
      </c>
      <c r="AN96" s="73">
        <v>835816.98986927595</v>
      </c>
    </row>
    <row r="97" spans="1:40">
      <c r="A97" s="108" t="s">
        <v>787</v>
      </c>
      <c r="B97" s="73">
        <v>78855.739999999903</v>
      </c>
      <c r="C97" s="73">
        <v>44826.34</v>
      </c>
      <c r="D97" s="73">
        <v>160511.01999999999</v>
      </c>
      <c r="E97" s="73">
        <v>41977.1</v>
      </c>
      <c r="F97" s="73">
        <v>50045.96</v>
      </c>
      <c r="G97" s="73">
        <v>46978.239999999998</v>
      </c>
      <c r="H97" s="73">
        <v>46965.279999999999</v>
      </c>
      <c r="I97" s="73">
        <v>109428.28</v>
      </c>
      <c r="J97" s="73">
        <v>67526.559999999998</v>
      </c>
      <c r="K97" s="73">
        <v>63769.1</v>
      </c>
      <c r="L97" s="73">
        <v>72569.66</v>
      </c>
      <c r="M97" s="73">
        <v>50879.54</v>
      </c>
      <c r="N97" s="73">
        <v>834332.82</v>
      </c>
      <c r="O97" s="73">
        <v>78855.739999999903</v>
      </c>
      <c r="P97" s="73">
        <v>44826.34</v>
      </c>
      <c r="Q97" s="73">
        <v>160511.01999999999</v>
      </c>
      <c r="R97" s="73">
        <v>41977.1</v>
      </c>
      <c r="S97" s="73">
        <v>50045.96</v>
      </c>
      <c r="T97" s="73">
        <v>46978.239999999998</v>
      </c>
      <c r="U97" s="73">
        <v>46965.279999999999</v>
      </c>
      <c r="V97" s="73">
        <v>109428.28</v>
      </c>
      <c r="W97" s="73">
        <v>67526.559999999998</v>
      </c>
      <c r="X97" s="73">
        <v>63769.1</v>
      </c>
      <c r="Y97" s="73">
        <v>72569.66</v>
      </c>
      <c r="Z97" s="73">
        <v>50879.54</v>
      </c>
      <c r="AA97" s="73">
        <v>834332.82</v>
      </c>
      <c r="AB97" s="73">
        <v>78855.739999999903</v>
      </c>
      <c r="AC97" s="73">
        <v>44826.34</v>
      </c>
      <c r="AD97" s="73">
        <v>160511.01999999999</v>
      </c>
      <c r="AE97" s="73">
        <v>41977.1</v>
      </c>
      <c r="AF97" s="73">
        <v>50045.96</v>
      </c>
      <c r="AG97" s="73">
        <v>46978.239999999998</v>
      </c>
      <c r="AH97" s="73">
        <v>46965.279999999999</v>
      </c>
      <c r="AI97" s="73">
        <v>109428.28</v>
      </c>
      <c r="AJ97" s="73">
        <v>67526.559999999998</v>
      </c>
      <c r="AK97" s="73">
        <v>63769.1</v>
      </c>
      <c r="AL97" s="73">
        <v>72569.66</v>
      </c>
      <c r="AM97" s="73">
        <v>50879.54</v>
      </c>
      <c r="AN97" s="73">
        <v>834332.82</v>
      </c>
    </row>
    <row r="98" spans="1:40">
      <c r="A98" s="108" t="s">
        <v>788</v>
      </c>
      <c r="B98" s="73">
        <v>1344644.32969094</v>
      </c>
      <c r="C98" s="73">
        <v>1047543.72969093</v>
      </c>
      <c r="D98" s="73">
        <v>1605031.59969093</v>
      </c>
      <c r="E98" s="73">
        <v>1046121.44969093</v>
      </c>
      <c r="F98" s="73">
        <v>1435075.86969093</v>
      </c>
      <c r="G98" s="73">
        <v>1001080.36969093</v>
      </c>
      <c r="H98" s="73">
        <v>1508356.09969093</v>
      </c>
      <c r="I98" s="73">
        <v>1355531.90969093</v>
      </c>
      <c r="J98" s="73">
        <v>1461727.7896909299</v>
      </c>
      <c r="K98" s="73">
        <v>1126624.6996909301</v>
      </c>
      <c r="L98" s="73">
        <v>2025471.2696909299</v>
      </c>
      <c r="M98" s="73">
        <v>1178992.7496909299</v>
      </c>
      <c r="N98" s="73">
        <v>16136201.866291201</v>
      </c>
      <c r="O98" s="73">
        <v>1372483.32000433</v>
      </c>
      <c r="P98" s="73">
        <v>1075382.7200043299</v>
      </c>
      <c r="Q98" s="73">
        <v>1632870.59000433</v>
      </c>
      <c r="R98" s="73">
        <v>1073960.4400043299</v>
      </c>
      <c r="S98" s="73">
        <v>1462914.8600043301</v>
      </c>
      <c r="T98" s="73">
        <v>1028919.3600043301</v>
      </c>
      <c r="U98" s="73">
        <v>1536195.09000433</v>
      </c>
      <c r="V98" s="73">
        <v>1383370.9000043301</v>
      </c>
      <c r="W98" s="73">
        <v>1489566.78000433</v>
      </c>
      <c r="X98" s="73">
        <v>1154463.6900043299</v>
      </c>
      <c r="Y98" s="73">
        <v>2053310.26000433</v>
      </c>
      <c r="Z98" s="73">
        <v>1206831.7400043299</v>
      </c>
      <c r="AA98" s="73">
        <v>16470269.750051999</v>
      </c>
      <c r="AB98" s="73">
        <v>1400759.8549003699</v>
      </c>
      <c r="AC98" s="73">
        <v>1103659.25490037</v>
      </c>
      <c r="AD98" s="73">
        <v>1661147.1249003699</v>
      </c>
      <c r="AE98" s="73">
        <v>1102236.97490037</v>
      </c>
      <c r="AF98" s="73">
        <v>1491191.3949003699</v>
      </c>
      <c r="AG98" s="73">
        <v>1057195.8949003699</v>
      </c>
      <c r="AH98" s="73">
        <v>1564471.6249003699</v>
      </c>
      <c r="AI98" s="73">
        <v>1411647.43490037</v>
      </c>
      <c r="AJ98" s="73">
        <v>1517843.3149003701</v>
      </c>
      <c r="AK98" s="73">
        <v>1182740.22490037</v>
      </c>
      <c r="AL98" s="73">
        <v>2081586.7949003701</v>
      </c>
      <c r="AM98" s="73">
        <v>1235108.27490037</v>
      </c>
      <c r="AN98" s="73">
        <v>16809588.1688044</v>
      </c>
    </row>
    <row r="99" spans="1:40">
      <c r="A99" s="109" t="s">
        <v>789</v>
      </c>
    </row>
    <row r="100" spans="1:40">
      <c r="A100" s="108" t="s">
        <v>790</v>
      </c>
      <c r="B100" s="73">
        <v>2814881.9678382198</v>
      </c>
      <c r="C100" s="73">
        <v>4569334.8378382204</v>
      </c>
      <c r="D100" s="73">
        <v>2926945.4878382199</v>
      </c>
      <c r="E100" s="73">
        <v>2199482.1378382202</v>
      </c>
      <c r="F100" s="73">
        <v>2532506.7278382201</v>
      </c>
      <c r="G100" s="73">
        <v>2100001.8478382202</v>
      </c>
      <c r="H100" s="73">
        <v>1931593.89783822</v>
      </c>
      <c r="I100" s="73">
        <v>1934563.36783822</v>
      </c>
      <c r="J100" s="73">
        <v>1931619.4878382201</v>
      </c>
      <c r="K100" s="73">
        <v>2072188.0878382199</v>
      </c>
      <c r="L100" s="73">
        <v>2183825.9478382198</v>
      </c>
      <c r="M100" s="73">
        <v>1433048.0778382199</v>
      </c>
      <c r="N100" s="73">
        <v>28629991.874058601</v>
      </c>
      <c r="O100" s="73">
        <v>2814881.9678382198</v>
      </c>
      <c r="P100" s="73">
        <v>4569334.8378382204</v>
      </c>
      <c r="Q100" s="73">
        <v>2926945.4878382199</v>
      </c>
      <c r="R100" s="73">
        <v>2199482.1378382202</v>
      </c>
      <c r="S100" s="73">
        <v>2532506.7278382201</v>
      </c>
      <c r="T100" s="73">
        <v>2100001.8478382202</v>
      </c>
      <c r="U100" s="73">
        <v>1931593.89783822</v>
      </c>
      <c r="V100" s="73">
        <v>1934563.36783822</v>
      </c>
      <c r="W100" s="73">
        <v>1931619.4878382201</v>
      </c>
      <c r="X100" s="73">
        <v>2072188.0878382199</v>
      </c>
      <c r="Y100" s="73">
        <v>2183825.9478382198</v>
      </c>
      <c r="Z100" s="73">
        <v>1433048.0778382199</v>
      </c>
      <c r="AA100" s="73">
        <v>28629991.874058601</v>
      </c>
      <c r="AB100" s="73">
        <v>2816059.76</v>
      </c>
      <c r="AC100" s="73">
        <v>4570512.6299999896</v>
      </c>
      <c r="AD100" s="73">
        <v>2928123.27999999</v>
      </c>
      <c r="AE100" s="73">
        <v>2200659.9299999899</v>
      </c>
      <c r="AF100" s="73">
        <v>2533684.52</v>
      </c>
      <c r="AG100" s="73">
        <v>2101179.6399999899</v>
      </c>
      <c r="AH100" s="73">
        <v>1932771.69</v>
      </c>
      <c r="AI100" s="73">
        <v>1935741.16</v>
      </c>
      <c r="AJ100" s="73">
        <v>1932797.28</v>
      </c>
      <c r="AK100" s="73">
        <v>2073365.88</v>
      </c>
      <c r="AL100" s="73">
        <v>2185003.7400000002</v>
      </c>
      <c r="AM100" s="73">
        <v>1434225.8699999901</v>
      </c>
      <c r="AN100" s="73">
        <v>28644125.379999999</v>
      </c>
    </row>
    <row r="101" spans="1:40">
      <c r="A101" s="108" t="s">
        <v>791</v>
      </c>
      <c r="B101" s="73">
        <v>86885.746386200204</v>
      </c>
      <c r="C101" s="73">
        <v>86885.746386200204</v>
      </c>
      <c r="D101" s="73">
        <v>86885.746386200204</v>
      </c>
      <c r="E101" s="73">
        <v>86885.746386200204</v>
      </c>
      <c r="F101" s="73">
        <v>86885.746386200204</v>
      </c>
      <c r="G101" s="73">
        <v>86885.746386200204</v>
      </c>
      <c r="H101" s="73">
        <v>86885.746386200204</v>
      </c>
      <c r="I101" s="73">
        <v>86885.746386200204</v>
      </c>
      <c r="J101" s="73">
        <v>86885.746386200204</v>
      </c>
      <c r="K101" s="73">
        <v>86885.746386200204</v>
      </c>
      <c r="L101" s="73">
        <v>86885.746386200204</v>
      </c>
      <c r="M101" s="73">
        <v>86885.746386200204</v>
      </c>
      <c r="N101" s="73">
        <v>1042628.9566343999</v>
      </c>
      <c r="O101" s="73">
        <v>110921.20008558</v>
      </c>
      <c r="P101" s="73">
        <v>110921.20008558</v>
      </c>
      <c r="Q101" s="73">
        <v>110921.20008558</v>
      </c>
      <c r="R101" s="73">
        <v>110921.20008558</v>
      </c>
      <c r="S101" s="73">
        <v>110921.20008558</v>
      </c>
      <c r="T101" s="73">
        <v>110921.20008558</v>
      </c>
      <c r="U101" s="73">
        <v>110921.20008558</v>
      </c>
      <c r="V101" s="73">
        <v>110921.20008558</v>
      </c>
      <c r="W101" s="73">
        <v>110921.20008558</v>
      </c>
      <c r="X101" s="73">
        <v>110921.20008558</v>
      </c>
      <c r="Y101" s="73">
        <v>110921.20008558</v>
      </c>
      <c r="Z101" s="73">
        <v>110921.20008558</v>
      </c>
      <c r="AA101" s="73">
        <v>1331054.40102696</v>
      </c>
      <c r="AB101" s="73">
        <v>137487.40984223501</v>
      </c>
      <c r="AC101" s="73">
        <v>137487.40984223501</v>
      </c>
      <c r="AD101" s="73">
        <v>137487.40984223501</v>
      </c>
      <c r="AE101" s="73">
        <v>137487.40984223501</v>
      </c>
      <c r="AF101" s="73">
        <v>137487.40984223501</v>
      </c>
      <c r="AG101" s="73">
        <v>137487.40984223501</v>
      </c>
      <c r="AH101" s="73">
        <v>137487.40984223501</v>
      </c>
      <c r="AI101" s="73">
        <v>137487.40984223501</v>
      </c>
      <c r="AJ101" s="73">
        <v>137487.40984223501</v>
      </c>
      <c r="AK101" s="73">
        <v>137487.40984223501</v>
      </c>
      <c r="AL101" s="73">
        <v>137487.40984223501</v>
      </c>
      <c r="AM101" s="73">
        <v>137487.40984223501</v>
      </c>
      <c r="AN101" s="73">
        <v>1649848.91810681</v>
      </c>
    </row>
    <row r="102" spans="1:40">
      <c r="A102" s="108" t="s">
        <v>792</v>
      </c>
      <c r="B102" s="73">
        <v>-1858106.74916667</v>
      </c>
      <c r="C102" s="73">
        <v>-1858106.74916667</v>
      </c>
      <c r="D102" s="73">
        <v>-1858106.74916667</v>
      </c>
      <c r="E102" s="73">
        <v>-1858106.74916667</v>
      </c>
      <c r="F102" s="73">
        <v>-1858106.74916667</v>
      </c>
      <c r="G102" s="73">
        <v>-1858106.74916667</v>
      </c>
      <c r="H102" s="73">
        <v>-1858106.74916667</v>
      </c>
      <c r="I102" s="73">
        <v>-1858106.74916667</v>
      </c>
      <c r="J102" s="73">
        <v>-1858106.74916667</v>
      </c>
      <c r="K102" s="73">
        <v>-1858106.74916667</v>
      </c>
      <c r="L102" s="73">
        <v>-1858106.74916667</v>
      </c>
      <c r="M102" s="73">
        <v>-1858106.74916667</v>
      </c>
      <c r="N102" s="73">
        <v>-22297280.989999998</v>
      </c>
      <c r="O102" s="73">
        <v>-1858106.74916667</v>
      </c>
      <c r="P102" s="73">
        <v>-1858106.74916667</v>
      </c>
      <c r="Q102" s="73">
        <v>-1858106.74916667</v>
      </c>
      <c r="R102" s="73">
        <v>-1858106.74916667</v>
      </c>
      <c r="S102" s="73">
        <v>-1858106.74916667</v>
      </c>
      <c r="T102" s="73">
        <v>-1858106.74916667</v>
      </c>
      <c r="U102" s="73">
        <v>-1858106.74916667</v>
      </c>
      <c r="V102" s="73">
        <v>-1858106.74916667</v>
      </c>
      <c r="W102" s="73">
        <v>-1858106.74916667</v>
      </c>
      <c r="X102" s="73">
        <v>-1858106.74916667</v>
      </c>
      <c r="Y102" s="73">
        <v>-1858106.74916667</v>
      </c>
      <c r="Z102" s="73">
        <v>-1858106.74916667</v>
      </c>
      <c r="AA102" s="73">
        <v>-22297280.989999998</v>
      </c>
      <c r="AB102" s="73">
        <v>-1858106.74916667</v>
      </c>
      <c r="AC102" s="73">
        <v>-1858106.74916667</v>
      </c>
      <c r="AD102" s="73">
        <v>-1858106.74916667</v>
      </c>
      <c r="AE102" s="73">
        <v>-1858106.74916667</v>
      </c>
      <c r="AF102" s="73">
        <v>-1858106.74916667</v>
      </c>
      <c r="AG102" s="73">
        <v>-1858106.74916667</v>
      </c>
      <c r="AH102" s="73">
        <v>-1858106.74916667</v>
      </c>
      <c r="AI102" s="73">
        <v>-1858106.74916667</v>
      </c>
      <c r="AJ102" s="73">
        <v>-1858106.74916667</v>
      </c>
      <c r="AK102" s="73">
        <v>-1858106.74916667</v>
      </c>
      <c r="AL102" s="73">
        <v>-1858106.74916667</v>
      </c>
      <c r="AM102" s="73">
        <v>-1858106.74916667</v>
      </c>
      <c r="AN102" s="73">
        <v>-22297280.989999998</v>
      </c>
    </row>
    <row r="103" spans="1:40">
      <c r="A103" s="108" t="s">
        <v>793</v>
      </c>
      <c r="B103" s="73">
        <v>1043660.96505775</v>
      </c>
      <c r="C103" s="73">
        <v>2798113.8350577499</v>
      </c>
      <c r="D103" s="73">
        <v>1155724.48505775</v>
      </c>
      <c r="E103" s="73">
        <v>428261.13505775202</v>
      </c>
      <c r="F103" s="73">
        <v>761285.72505775199</v>
      </c>
      <c r="G103" s="73">
        <v>328780.84505775198</v>
      </c>
      <c r="H103" s="73">
        <v>160372.895057752</v>
      </c>
      <c r="I103" s="73">
        <v>163342.365057752</v>
      </c>
      <c r="J103" s="73">
        <v>160398.485057752</v>
      </c>
      <c r="K103" s="73">
        <v>300967.08505775197</v>
      </c>
      <c r="L103" s="73">
        <v>412604.94505775202</v>
      </c>
      <c r="M103" s="73">
        <v>-338172.92494224699</v>
      </c>
      <c r="N103" s="73">
        <v>7375339.8406930296</v>
      </c>
      <c r="O103" s="73">
        <v>1067696.4187571299</v>
      </c>
      <c r="P103" s="73">
        <v>2822149.28875713</v>
      </c>
      <c r="Q103" s="73">
        <v>1179759.9387571299</v>
      </c>
      <c r="R103" s="73">
        <v>452296.58875713201</v>
      </c>
      <c r="S103" s="73">
        <v>785321.17875713203</v>
      </c>
      <c r="T103" s="73">
        <v>352816.29875713098</v>
      </c>
      <c r="U103" s="73">
        <v>184408.34875713199</v>
      </c>
      <c r="V103" s="73">
        <v>187377.81875713199</v>
      </c>
      <c r="W103" s="73">
        <v>184433.93875713201</v>
      </c>
      <c r="X103" s="73">
        <v>325002.53875713202</v>
      </c>
      <c r="Y103" s="73">
        <v>436640.398757132</v>
      </c>
      <c r="Z103" s="73">
        <v>-314137.47124286799</v>
      </c>
      <c r="AA103" s="73">
        <v>7663765.2850855803</v>
      </c>
      <c r="AB103" s="73">
        <v>1095440.4206755599</v>
      </c>
      <c r="AC103" s="73">
        <v>2849893.29067556</v>
      </c>
      <c r="AD103" s="73">
        <v>1207503.9406755599</v>
      </c>
      <c r="AE103" s="73">
        <v>480040.59067556501</v>
      </c>
      <c r="AF103" s="73">
        <v>813065.18067556503</v>
      </c>
      <c r="AG103" s="73">
        <v>380560.30067556398</v>
      </c>
      <c r="AH103" s="73">
        <v>212152.350675564</v>
      </c>
      <c r="AI103" s="73">
        <v>215121.820675564</v>
      </c>
      <c r="AJ103" s="73">
        <v>212177.94067556399</v>
      </c>
      <c r="AK103" s="73">
        <v>352746.54067556502</v>
      </c>
      <c r="AL103" s="73">
        <v>464384.400675565</v>
      </c>
      <c r="AM103" s="73">
        <v>-286393.46932443499</v>
      </c>
      <c r="AN103" s="73">
        <v>7996693.3081067698</v>
      </c>
    </row>
    <row r="104" spans="1:40">
      <c r="A104" s="108" t="s">
        <v>794</v>
      </c>
      <c r="B104" s="73">
        <v>1391120.8366666599</v>
      </c>
      <c r="C104" s="73">
        <v>1447360.37666666</v>
      </c>
      <c r="D104" s="73">
        <v>1387443.15666666</v>
      </c>
      <c r="E104" s="73">
        <v>1495973.6166666599</v>
      </c>
      <c r="F104" s="73">
        <v>1491536.95666666</v>
      </c>
      <c r="G104" s="73">
        <v>1498891.47666666</v>
      </c>
      <c r="H104" s="73">
        <v>1378679.5166666601</v>
      </c>
      <c r="I104" s="73">
        <v>1665478.95666666</v>
      </c>
      <c r="J104" s="73">
        <v>1397417.37666666</v>
      </c>
      <c r="K104" s="73">
        <v>1553568.93666666</v>
      </c>
      <c r="L104" s="73">
        <v>1607103.5566666599</v>
      </c>
      <c r="M104" s="73">
        <v>1341789.5066666601</v>
      </c>
      <c r="N104" s="73">
        <v>17656364.27</v>
      </c>
      <c r="O104" s="73">
        <v>1532787.5033333299</v>
      </c>
      <c r="P104" s="73">
        <v>1589027.04333333</v>
      </c>
      <c r="Q104" s="73">
        <v>1529109.82333333</v>
      </c>
      <c r="R104" s="73">
        <v>1637640.2833333299</v>
      </c>
      <c r="S104" s="73">
        <v>1633203.62333333</v>
      </c>
      <c r="T104" s="73">
        <v>1640558.1433333301</v>
      </c>
      <c r="U104" s="73">
        <v>1520346.1833333201</v>
      </c>
      <c r="V104" s="73">
        <v>1807145.62333333</v>
      </c>
      <c r="W104" s="73">
        <v>1539084.04333333</v>
      </c>
      <c r="X104" s="73">
        <v>1695235.60333332</v>
      </c>
      <c r="Y104" s="73">
        <v>1748770.2233333299</v>
      </c>
      <c r="Z104" s="73">
        <v>1483456.1733333301</v>
      </c>
      <c r="AA104" s="73">
        <v>19356364.269999899</v>
      </c>
      <c r="AB104" s="73">
        <v>1532787.5033333299</v>
      </c>
      <c r="AC104" s="73">
        <v>1589027.04333333</v>
      </c>
      <c r="AD104" s="73">
        <v>1529109.82333333</v>
      </c>
      <c r="AE104" s="73">
        <v>1637640.2833333299</v>
      </c>
      <c r="AF104" s="73">
        <v>1633203.62333333</v>
      </c>
      <c r="AG104" s="73">
        <v>1640558.1433333301</v>
      </c>
      <c r="AH104" s="73">
        <v>1520346.1833333201</v>
      </c>
      <c r="AI104" s="73">
        <v>1807145.62333333</v>
      </c>
      <c r="AJ104" s="73">
        <v>1539084.04333333</v>
      </c>
      <c r="AK104" s="73">
        <v>1695235.60333332</v>
      </c>
      <c r="AL104" s="73">
        <v>1748770.2233333299</v>
      </c>
      <c r="AM104" s="73">
        <v>1483456.1733333301</v>
      </c>
      <c r="AN104" s="73">
        <v>19356364.269999899</v>
      </c>
    </row>
    <row r="105" spans="1:40">
      <c r="A105" s="108" t="s">
        <v>795</v>
      </c>
      <c r="B105" s="73">
        <v>79274.601788819404</v>
      </c>
      <c r="C105" s="73">
        <v>79274.601788819404</v>
      </c>
      <c r="D105" s="73">
        <v>79274.601788819404</v>
      </c>
      <c r="E105" s="73">
        <v>79274.601788819404</v>
      </c>
      <c r="F105" s="73">
        <v>79274.601788819404</v>
      </c>
      <c r="G105" s="73">
        <v>79274.601788819404</v>
      </c>
      <c r="H105" s="73">
        <v>79274.601788819404</v>
      </c>
      <c r="I105" s="73">
        <v>79274.601788819404</v>
      </c>
      <c r="J105" s="73">
        <v>79274.601788819404</v>
      </c>
      <c r="K105" s="73">
        <v>79274.601788819404</v>
      </c>
      <c r="L105" s="73">
        <v>79274.601788819404</v>
      </c>
      <c r="M105" s="73">
        <v>79274.601788819404</v>
      </c>
      <c r="N105" s="73">
        <v>951295.22146583395</v>
      </c>
      <c r="O105" s="73">
        <v>110948.797339786</v>
      </c>
      <c r="P105" s="73">
        <v>110948.797339786</v>
      </c>
      <c r="Q105" s="73">
        <v>110948.797339786</v>
      </c>
      <c r="R105" s="73">
        <v>110948.797339786</v>
      </c>
      <c r="S105" s="73">
        <v>110948.797339786</v>
      </c>
      <c r="T105" s="73">
        <v>110948.797339786</v>
      </c>
      <c r="U105" s="73">
        <v>110948.797339786</v>
      </c>
      <c r="V105" s="73">
        <v>110948.797339786</v>
      </c>
      <c r="W105" s="73">
        <v>110948.797339786</v>
      </c>
      <c r="X105" s="73">
        <v>110948.797339786</v>
      </c>
      <c r="Y105" s="73">
        <v>110948.797339786</v>
      </c>
      <c r="Z105" s="73">
        <v>110948.797339786</v>
      </c>
      <c r="AA105" s="73">
        <v>1331385.5680774299</v>
      </c>
      <c r="AB105" s="73">
        <v>137421.25045127099</v>
      </c>
      <c r="AC105" s="73">
        <v>137421.25045127099</v>
      </c>
      <c r="AD105" s="73">
        <v>137421.25045127099</v>
      </c>
      <c r="AE105" s="73">
        <v>137421.25045127099</v>
      </c>
      <c r="AF105" s="73">
        <v>137421.25045127099</v>
      </c>
      <c r="AG105" s="73">
        <v>137421.25045127099</v>
      </c>
      <c r="AH105" s="73">
        <v>137421.25045127099</v>
      </c>
      <c r="AI105" s="73">
        <v>137421.25045127099</v>
      </c>
      <c r="AJ105" s="73">
        <v>137421.25045127099</v>
      </c>
      <c r="AK105" s="73">
        <v>137421.25045127099</v>
      </c>
      <c r="AL105" s="73">
        <v>137421.25045127099</v>
      </c>
      <c r="AM105" s="73">
        <v>137421.25045127099</v>
      </c>
      <c r="AN105" s="73">
        <v>1649055.0054152601</v>
      </c>
    </row>
    <row r="106" spans="1:40">
      <c r="A106" s="108" t="s">
        <v>796</v>
      </c>
      <c r="B106" s="73">
        <v>2118022.92</v>
      </c>
      <c r="C106" s="73">
        <v>-1145799.8599999901</v>
      </c>
      <c r="D106" s="73">
        <v>-5879278.3099999996</v>
      </c>
      <c r="E106" s="73">
        <v>-3558133.6</v>
      </c>
      <c r="F106" s="73">
        <v>514448.3</v>
      </c>
      <c r="G106" s="73">
        <v>2902561.19</v>
      </c>
      <c r="H106" s="73">
        <v>4396089.88</v>
      </c>
      <c r="I106" s="73">
        <v>3604967.43</v>
      </c>
      <c r="J106" s="73">
        <v>1979361.23</v>
      </c>
      <c r="K106" s="73">
        <v>796488.48</v>
      </c>
      <c r="L106" s="73">
        <v>2702790.07</v>
      </c>
      <c r="M106" s="73">
        <v>4089599.87</v>
      </c>
      <c r="N106" s="73">
        <v>12521117.6</v>
      </c>
      <c r="O106" s="73">
        <v>1442984.92</v>
      </c>
      <c r="P106" s="73">
        <v>-1820837.8599999901</v>
      </c>
      <c r="Q106" s="73">
        <v>-6554316.3099999996</v>
      </c>
      <c r="R106" s="73">
        <v>-4233171.5999999996</v>
      </c>
      <c r="S106" s="73">
        <v>-160589.69999999899</v>
      </c>
      <c r="T106" s="73">
        <v>2227523.19</v>
      </c>
      <c r="U106" s="73">
        <v>3721051.88</v>
      </c>
      <c r="V106" s="73">
        <v>2929929.43</v>
      </c>
      <c r="W106" s="73">
        <v>1304323.22999999</v>
      </c>
      <c r="X106" s="73">
        <v>121450.48</v>
      </c>
      <c r="Y106" s="73">
        <v>2027752.07</v>
      </c>
      <c r="Z106" s="73">
        <v>3414561.87</v>
      </c>
      <c r="AA106" s="73">
        <v>4420661.5999999903</v>
      </c>
      <c r="AB106" s="73">
        <v>1105212.92</v>
      </c>
      <c r="AC106" s="73">
        <v>-2158609.8599999901</v>
      </c>
      <c r="AD106" s="73">
        <v>-6892088.3099999996</v>
      </c>
      <c r="AE106" s="73">
        <v>-4570943.5999999996</v>
      </c>
      <c r="AF106" s="73">
        <v>-498361.69999999902</v>
      </c>
      <c r="AG106" s="73">
        <v>1889751.1899999899</v>
      </c>
      <c r="AH106" s="73">
        <v>3383279.88</v>
      </c>
      <c r="AI106" s="73">
        <v>2592157.4300000002</v>
      </c>
      <c r="AJ106" s="73">
        <v>966551.22999999905</v>
      </c>
      <c r="AK106" s="73">
        <v>-216321.519999999</v>
      </c>
      <c r="AL106" s="73">
        <v>1689980.07</v>
      </c>
      <c r="AM106" s="73">
        <v>3076789.87</v>
      </c>
      <c r="AN106" s="73">
        <v>367397.599999998</v>
      </c>
    </row>
    <row r="107" spans="1:40">
      <c r="A107" s="108" t="s">
        <v>797</v>
      </c>
      <c r="B107" s="73">
        <v>0</v>
      </c>
      <c r="C107" s="73">
        <v>0</v>
      </c>
      <c r="D107" s="73">
        <v>0</v>
      </c>
      <c r="E107" s="73">
        <v>0</v>
      </c>
      <c r="F107" s="73">
        <v>0</v>
      </c>
      <c r="G107" s="73">
        <v>0</v>
      </c>
      <c r="H107" s="73">
        <v>0</v>
      </c>
      <c r="I107" s="73">
        <v>0</v>
      </c>
      <c r="J107" s="73">
        <v>0</v>
      </c>
      <c r="K107" s="73">
        <v>0</v>
      </c>
      <c r="L107" s="73">
        <v>0</v>
      </c>
      <c r="M107" s="73">
        <v>0</v>
      </c>
      <c r="N107" s="73">
        <v>0</v>
      </c>
      <c r="O107" s="73">
        <v>0</v>
      </c>
      <c r="P107" s="73">
        <v>0</v>
      </c>
      <c r="Q107" s="73">
        <v>0</v>
      </c>
      <c r="R107" s="73">
        <v>0</v>
      </c>
      <c r="S107" s="73">
        <v>0</v>
      </c>
      <c r="T107" s="73">
        <v>0</v>
      </c>
      <c r="U107" s="73">
        <v>0</v>
      </c>
      <c r="V107" s="73">
        <v>0</v>
      </c>
      <c r="W107" s="73">
        <v>0</v>
      </c>
      <c r="X107" s="73">
        <v>0</v>
      </c>
      <c r="Y107" s="73">
        <v>0</v>
      </c>
      <c r="Z107" s="73">
        <v>0</v>
      </c>
      <c r="AA107" s="73">
        <v>0</v>
      </c>
      <c r="AB107" s="73">
        <v>0</v>
      </c>
      <c r="AC107" s="73">
        <v>0</v>
      </c>
      <c r="AD107" s="73">
        <v>0</v>
      </c>
      <c r="AE107" s="73">
        <v>0</v>
      </c>
      <c r="AF107" s="73">
        <v>0</v>
      </c>
      <c r="AG107" s="73">
        <v>0</v>
      </c>
      <c r="AH107" s="73">
        <v>0</v>
      </c>
      <c r="AI107" s="73">
        <v>0</v>
      </c>
      <c r="AJ107" s="73">
        <v>0</v>
      </c>
      <c r="AK107" s="73">
        <v>0</v>
      </c>
      <c r="AL107" s="73">
        <v>0</v>
      </c>
      <c r="AM107" s="73">
        <v>0</v>
      </c>
      <c r="AN107" s="73">
        <v>0</v>
      </c>
    </row>
    <row r="108" spans="1:40">
      <c r="A108" s="108" t="s">
        <v>798</v>
      </c>
      <c r="B108" s="73">
        <v>294424.51999999897</v>
      </c>
      <c r="C108" s="73">
        <v>1136524.56</v>
      </c>
      <c r="D108" s="73">
        <v>2980994.4399999902</v>
      </c>
      <c r="E108" s="73">
        <v>2448367.0699999998</v>
      </c>
      <c r="F108" s="73">
        <v>1291451.54</v>
      </c>
      <c r="G108" s="73">
        <v>-71729.48</v>
      </c>
      <c r="H108" s="73">
        <v>-126680.13</v>
      </c>
      <c r="I108" s="73">
        <v>-126697.11</v>
      </c>
      <c r="J108" s="73">
        <v>-126939.66</v>
      </c>
      <c r="K108" s="73">
        <v>-126880.81</v>
      </c>
      <c r="L108" s="73">
        <v>803.38000000000397</v>
      </c>
      <c r="M108" s="73">
        <v>-79341</v>
      </c>
      <c r="N108" s="73">
        <v>7494297.3199999901</v>
      </c>
      <c r="O108" s="73">
        <v>294424.51999999897</v>
      </c>
      <c r="P108" s="73">
        <v>1136524.56</v>
      </c>
      <c r="Q108" s="73">
        <v>2980994.4399999902</v>
      </c>
      <c r="R108" s="73">
        <v>2448367.0699999998</v>
      </c>
      <c r="S108" s="73">
        <v>1291451.54</v>
      </c>
      <c r="T108" s="73">
        <v>-71729.48</v>
      </c>
      <c r="U108" s="73">
        <v>-126680.13</v>
      </c>
      <c r="V108" s="73">
        <v>-126697.11</v>
      </c>
      <c r="W108" s="73">
        <v>-126939.66</v>
      </c>
      <c r="X108" s="73">
        <v>-126880.81</v>
      </c>
      <c r="Y108" s="73">
        <v>803.38000000000397</v>
      </c>
      <c r="Z108" s="73">
        <v>-79341</v>
      </c>
      <c r="AA108" s="73">
        <v>7494297.3199999901</v>
      </c>
      <c r="AB108" s="73">
        <v>294424.51999999897</v>
      </c>
      <c r="AC108" s="73">
        <v>1136524.56</v>
      </c>
      <c r="AD108" s="73">
        <v>2980994.4399999902</v>
      </c>
      <c r="AE108" s="73">
        <v>2448367.0699999998</v>
      </c>
      <c r="AF108" s="73">
        <v>1291451.54</v>
      </c>
      <c r="AG108" s="73">
        <v>-71729.48</v>
      </c>
      <c r="AH108" s="73">
        <v>-126680.13</v>
      </c>
      <c r="AI108" s="73">
        <v>-126697.11</v>
      </c>
      <c r="AJ108" s="73">
        <v>-126939.66</v>
      </c>
      <c r="AK108" s="73">
        <v>-126880.81</v>
      </c>
      <c r="AL108" s="73">
        <v>803.38000000000397</v>
      </c>
      <c r="AM108" s="73">
        <v>-79341</v>
      </c>
      <c r="AN108" s="73">
        <v>7494297.3199999901</v>
      </c>
    </row>
    <row r="109" spans="1:40">
      <c r="A109" s="108" t="s">
        <v>799</v>
      </c>
      <c r="B109" s="73">
        <v>33648.344961905103</v>
      </c>
      <c r="C109" s="73">
        <v>33648.344961905103</v>
      </c>
      <c r="D109" s="73">
        <v>33648.344961905103</v>
      </c>
      <c r="E109" s="73">
        <v>33648.344961905103</v>
      </c>
      <c r="F109" s="73">
        <v>33648.344961905103</v>
      </c>
      <c r="G109" s="73">
        <v>33648.344961905103</v>
      </c>
      <c r="H109" s="73">
        <v>33648.344961905103</v>
      </c>
      <c r="I109" s="73">
        <v>33648.344961905103</v>
      </c>
      <c r="J109" s="73">
        <v>33648.344961905103</v>
      </c>
      <c r="K109" s="73">
        <v>33648.344961905103</v>
      </c>
      <c r="L109" s="73">
        <v>33648.344961905103</v>
      </c>
      <c r="M109" s="73">
        <v>33648.344961905103</v>
      </c>
      <c r="N109" s="73">
        <v>403780.13954286103</v>
      </c>
      <c r="O109" s="73">
        <v>42956.583321253202</v>
      </c>
      <c r="P109" s="73">
        <v>42956.583321253202</v>
      </c>
      <c r="Q109" s="73">
        <v>42956.583321253202</v>
      </c>
      <c r="R109" s="73">
        <v>42956.583321253202</v>
      </c>
      <c r="S109" s="73">
        <v>42956.583321253202</v>
      </c>
      <c r="T109" s="73">
        <v>42956.583321253202</v>
      </c>
      <c r="U109" s="73">
        <v>42956.583321253202</v>
      </c>
      <c r="V109" s="73">
        <v>42956.583321253202</v>
      </c>
      <c r="W109" s="73">
        <v>42956.583321253202</v>
      </c>
      <c r="X109" s="73">
        <v>42956.583321253202</v>
      </c>
      <c r="Y109" s="73">
        <v>42956.583321253202</v>
      </c>
      <c r="Z109" s="73">
        <v>42956.583321253202</v>
      </c>
      <c r="AA109" s="73">
        <v>515478.99985503801</v>
      </c>
      <c r="AB109" s="73">
        <v>53206.051229579498</v>
      </c>
      <c r="AC109" s="73">
        <v>53206.051229579498</v>
      </c>
      <c r="AD109" s="73">
        <v>53206.051229579498</v>
      </c>
      <c r="AE109" s="73">
        <v>53206.051229579498</v>
      </c>
      <c r="AF109" s="73">
        <v>53206.051229579498</v>
      </c>
      <c r="AG109" s="73">
        <v>53206.051229579498</v>
      </c>
      <c r="AH109" s="73">
        <v>53206.051229579498</v>
      </c>
      <c r="AI109" s="73">
        <v>53206.051229579498</v>
      </c>
      <c r="AJ109" s="73">
        <v>53206.051229579498</v>
      </c>
      <c r="AK109" s="73">
        <v>53206.051229579498</v>
      </c>
      <c r="AL109" s="73">
        <v>53206.051229579498</v>
      </c>
      <c r="AM109" s="73">
        <v>53206.051229579498</v>
      </c>
      <c r="AN109" s="73">
        <v>638472.614754954</v>
      </c>
    </row>
    <row r="110" spans="1:40">
      <c r="A110" s="108" t="s">
        <v>800</v>
      </c>
      <c r="B110" s="73">
        <v>88647.326666666995</v>
      </c>
      <c r="C110" s="73">
        <v>109526.32666666601</v>
      </c>
      <c r="D110" s="73">
        <v>334056.20666666701</v>
      </c>
      <c r="E110" s="73">
        <v>87538.746666666906</v>
      </c>
      <c r="F110" s="73">
        <v>292896.98666666698</v>
      </c>
      <c r="G110" s="73">
        <v>86131.796666666894</v>
      </c>
      <c r="H110" s="73">
        <v>89434.036666667002</v>
      </c>
      <c r="I110" s="73">
        <v>131132.686666667</v>
      </c>
      <c r="J110" s="73">
        <v>130497.706666666</v>
      </c>
      <c r="K110" s="73">
        <v>91748.266666666896</v>
      </c>
      <c r="L110" s="73">
        <v>183032.936666667</v>
      </c>
      <c r="M110" s="73">
        <v>229248.91666666701</v>
      </c>
      <c r="N110" s="73">
        <v>1853891.94</v>
      </c>
      <c r="O110" s="73">
        <v>371980.65999999898</v>
      </c>
      <c r="P110" s="73">
        <v>392859.66</v>
      </c>
      <c r="Q110" s="73">
        <v>617389.54</v>
      </c>
      <c r="R110" s="73">
        <v>370872.07999999903</v>
      </c>
      <c r="S110" s="73">
        <v>576230.31999999995</v>
      </c>
      <c r="T110" s="73">
        <v>369465.12999999902</v>
      </c>
      <c r="U110" s="73">
        <v>372767.37</v>
      </c>
      <c r="V110" s="73">
        <v>414466.01999999897</v>
      </c>
      <c r="W110" s="73">
        <v>413831.03999999899</v>
      </c>
      <c r="X110" s="73">
        <v>375081.6</v>
      </c>
      <c r="Y110" s="73">
        <v>466366.26999999897</v>
      </c>
      <c r="Z110" s="73">
        <v>512582.25</v>
      </c>
      <c r="AA110" s="73">
        <v>5253891.9400000004</v>
      </c>
      <c r="AB110" s="73">
        <v>371980.65999999898</v>
      </c>
      <c r="AC110" s="73">
        <v>392859.66</v>
      </c>
      <c r="AD110" s="73">
        <v>617389.54</v>
      </c>
      <c r="AE110" s="73">
        <v>370872.07999999903</v>
      </c>
      <c r="AF110" s="73">
        <v>576230.31999999995</v>
      </c>
      <c r="AG110" s="73">
        <v>369465.12999999902</v>
      </c>
      <c r="AH110" s="73">
        <v>372767.37</v>
      </c>
      <c r="AI110" s="73">
        <v>414466.01999999897</v>
      </c>
      <c r="AJ110" s="73">
        <v>413831.03999999899</v>
      </c>
      <c r="AK110" s="73">
        <v>375081.6</v>
      </c>
      <c r="AL110" s="73">
        <v>466366.26999999897</v>
      </c>
      <c r="AM110" s="73">
        <v>512582.25</v>
      </c>
      <c r="AN110" s="73">
        <v>5253891.9400000004</v>
      </c>
    </row>
    <row r="111" spans="1:40">
      <c r="A111" s="108" t="s">
        <v>801</v>
      </c>
      <c r="B111" s="73">
        <v>8358.6788631666495</v>
      </c>
      <c r="C111" s="73">
        <v>8358.6788631666495</v>
      </c>
      <c r="D111" s="73">
        <v>8358.6788631666495</v>
      </c>
      <c r="E111" s="73">
        <v>8358.6788631666495</v>
      </c>
      <c r="F111" s="73">
        <v>8358.6788631666495</v>
      </c>
      <c r="G111" s="73">
        <v>8358.6788631666495</v>
      </c>
      <c r="H111" s="73">
        <v>8358.6788631666495</v>
      </c>
      <c r="I111" s="73">
        <v>8358.6788631666495</v>
      </c>
      <c r="J111" s="73">
        <v>8358.6788631666495</v>
      </c>
      <c r="K111" s="73">
        <v>8358.6788631666495</v>
      </c>
      <c r="L111" s="73">
        <v>8358.6788631666495</v>
      </c>
      <c r="M111" s="73">
        <v>8358.6788631666495</v>
      </c>
      <c r="N111" s="73">
        <v>100304.14635799899</v>
      </c>
      <c r="O111" s="73">
        <v>30159.433522933199</v>
      </c>
      <c r="P111" s="73">
        <v>30159.433522933199</v>
      </c>
      <c r="Q111" s="73">
        <v>30159.433522933199</v>
      </c>
      <c r="R111" s="73">
        <v>30159.433522933199</v>
      </c>
      <c r="S111" s="73">
        <v>30159.433522933199</v>
      </c>
      <c r="T111" s="73">
        <v>30159.433522933199</v>
      </c>
      <c r="U111" s="73">
        <v>30159.433522933199</v>
      </c>
      <c r="V111" s="73">
        <v>30159.433522933199</v>
      </c>
      <c r="W111" s="73">
        <v>30159.433522933199</v>
      </c>
      <c r="X111" s="73">
        <v>30159.433522933199</v>
      </c>
      <c r="Y111" s="73">
        <v>30159.433522933199</v>
      </c>
      <c r="Z111" s="73">
        <v>30159.433522933199</v>
      </c>
      <c r="AA111" s="73">
        <v>361913.20227519801</v>
      </c>
      <c r="AB111" s="73">
        <v>37355.493407744099</v>
      </c>
      <c r="AC111" s="73">
        <v>37355.493407744099</v>
      </c>
      <c r="AD111" s="73">
        <v>37355.493407744099</v>
      </c>
      <c r="AE111" s="73">
        <v>37355.493407744099</v>
      </c>
      <c r="AF111" s="73">
        <v>37355.493407744099</v>
      </c>
      <c r="AG111" s="73">
        <v>37355.493407744099</v>
      </c>
      <c r="AH111" s="73">
        <v>37355.493407744099</v>
      </c>
      <c r="AI111" s="73">
        <v>37355.493407744099</v>
      </c>
      <c r="AJ111" s="73">
        <v>37355.493407744099</v>
      </c>
      <c r="AK111" s="73">
        <v>37355.493407744099</v>
      </c>
      <c r="AL111" s="73">
        <v>37355.493407744099</v>
      </c>
      <c r="AM111" s="73">
        <v>37355.493407744099</v>
      </c>
      <c r="AN111" s="73">
        <v>448265.92089292902</v>
      </c>
    </row>
    <row r="112" spans="1:40">
      <c r="A112" s="108" t="s">
        <v>802</v>
      </c>
      <c r="B112" s="73">
        <v>5057158.1940049697</v>
      </c>
      <c r="C112" s="73">
        <v>4467006.8640049696</v>
      </c>
      <c r="D112" s="73">
        <v>100221.604004975</v>
      </c>
      <c r="E112" s="73">
        <v>1023288.59400497</v>
      </c>
      <c r="F112" s="73">
        <v>4472901.1340049701</v>
      </c>
      <c r="G112" s="73">
        <v>4865917.4540049704</v>
      </c>
      <c r="H112" s="73">
        <v>6019177.8240049696</v>
      </c>
      <c r="I112" s="73">
        <v>5559505.9540049704</v>
      </c>
      <c r="J112" s="73">
        <v>3662016.76400497</v>
      </c>
      <c r="K112" s="73">
        <v>2737173.5840049698</v>
      </c>
      <c r="L112" s="73">
        <v>5027616.51400497</v>
      </c>
      <c r="M112" s="73">
        <v>5364405.9940049704</v>
      </c>
      <c r="N112" s="73">
        <v>48356390.478059702</v>
      </c>
      <c r="O112" s="73">
        <v>4893938.8362744302</v>
      </c>
      <c r="P112" s="73">
        <v>4303787.5062744301</v>
      </c>
      <c r="Q112" s="73">
        <v>-62997.753725567803</v>
      </c>
      <c r="R112" s="73">
        <v>860069.23627443297</v>
      </c>
      <c r="S112" s="73">
        <v>4309681.7762744296</v>
      </c>
      <c r="T112" s="73">
        <v>4702698.0962744299</v>
      </c>
      <c r="U112" s="73">
        <v>5855958.46627443</v>
      </c>
      <c r="V112" s="73">
        <v>5396286.5962744299</v>
      </c>
      <c r="W112" s="73">
        <v>3498797.40627443</v>
      </c>
      <c r="X112" s="73">
        <v>2573954.2262744298</v>
      </c>
      <c r="Y112" s="73">
        <v>4864397.1562744305</v>
      </c>
      <c r="Z112" s="73">
        <v>5201186.63627443</v>
      </c>
      <c r="AA112" s="73">
        <v>46397758.185293198</v>
      </c>
      <c r="AB112" s="73">
        <v>4627828.81909749</v>
      </c>
      <c r="AC112" s="73">
        <v>4037677.48909749</v>
      </c>
      <c r="AD112" s="73">
        <v>-329107.77090251102</v>
      </c>
      <c r="AE112" s="73">
        <v>593959.21909748903</v>
      </c>
      <c r="AF112" s="73">
        <v>4043571.75909749</v>
      </c>
      <c r="AG112" s="73">
        <v>4436588.0790974796</v>
      </c>
      <c r="AH112" s="73">
        <v>5589848.4490974899</v>
      </c>
      <c r="AI112" s="73">
        <v>5130176.5790974898</v>
      </c>
      <c r="AJ112" s="73">
        <v>3232687.3890974899</v>
      </c>
      <c r="AK112" s="73">
        <v>2307844.2090974902</v>
      </c>
      <c r="AL112" s="73">
        <v>4598287.1390974903</v>
      </c>
      <c r="AM112" s="73">
        <v>4935076.6190974899</v>
      </c>
      <c r="AN112" s="73">
        <v>43204437.979169801</v>
      </c>
    </row>
    <row r="113" spans="1:40">
      <c r="A113" s="108" t="s">
        <v>803</v>
      </c>
      <c r="B113" s="73">
        <v>6401802.5236959103</v>
      </c>
      <c r="C113" s="73">
        <v>5514550.5936959097</v>
      </c>
      <c r="D113" s="73">
        <v>1705253.2036959101</v>
      </c>
      <c r="E113" s="73">
        <v>2069410.0436959099</v>
      </c>
      <c r="F113" s="73">
        <v>5907977.0036959099</v>
      </c>
      <c r="G113" s="73">
        <v>5866997.8236959102</v>
      </c>
      <c r="H113" s="73">
        <v>7527533.9236959098</v>
      </c>
      <c r="I113" s="73">
        <v>6915037.8636959102</v>
      </c>
      <c r="J113" s="73">
        <v>5123744.5536959097</v>
      </c>
      <c r="K113" s="73">
        <v>3863798.2836959101</v>
      </c>
      <c r="L113" s="73">
        <v>7053087.7836959101</v>
      </c>
      <c r="M113" s="73">
        <v>6543398.7436959101</v>
      </c>
      <c r="N113" s="73">
        <v>64492592.344350897</v>
      </c>
      <c r="O113" s="73">
        <v>6266422.1562787602</v>
      </c>
      <c r="P113" s="73">
        <v>5379170.2262787595</v>
      </c>
      <c r="Q113" s="73">
        <v>1569872.8362787601</v>
      </c>
      <c r="R113" s="73">
        <v>1934029.67627876</v>
      </c>
      <c r="S113" s="73">
        <v>5772596.6362787597</v>
      </c>
      <c r="T113" s="73">
        <v>5731617.45627876</v>
      </c>
      <c r="U113" s="73">
        <v>7392153.5562787596</v>
      </c>
      <c r="V113" s="73">
        <v>6779657.49627876</v>
      </c>
      <c r="W113" s="73">
        <v>4988364.1862787604</v>
      </c>
      <c r="X113" s="73">
        <v>3728417.9162787599</v>
      </c>
      <c r="Y113" s="73">
        <v>6917707.4162787599</v>
      </c>
      <c r="Z113" s="73">
        <v>6408018.3762787599</v>
      </c>
      <c r="AA113" s="73">
        <v>62868027.935345203</v>
      </c>
      <c r="AB113" s="73">
        <v>6028588.6739978604</v>
      </c>
      <c r="AC113" s="73">
        <v>5141336.7439978598</v>
      </c>
      <c r="AD113" s="73">
        <v>1332039.3539978501</v>
      </c>
      <c r="AE113" s="73">
        <v>1696196.1939978499</v>
      </c>
      <c r="AF113" s="73">
        <v>5534763.1539978599</v>
      </c>
      <c r="AG113" s="73">
        <v>5493783.9739978602</v>
      </c>
      <c r="AH113" s="73">
        <v>7154320.0739978598</v>
      </c>
      <c r="AI113" s="73">
        <v>6541824.0139978603</v>
      </c>
      <c r="AJ113" s="73">
        <v>4750530.7039978597</v>
      </c>
      <c r="AK113" s="73">
        <v>3490584.4339978602</v>
      </c>
      <c r="AL113" s="73">
        <v>6679873.9339978602</v>
      </c>
      <c r="AM113" s="73">
        <v>6170184.8939978601</v>
      </c>
      <c r="AN113" s="73">
        <v>60014026.147974297</v>
      </c>
    </row>
    <row r="114" spans="1:40">
      <c r="A114" s="109" t="s">
        <v>804</v>
      </c>
    </row>
    <row r="115" spans="1:40">
      <c r="A115" s="108" t="s">
        <v>805</v>
      </c>
      <c r="B115" s="73">
        <v>0</v>
      </c>
      <c r="C115" s="73">
        <v>0</v>
      </c>
      <c r="D115" s="73">
        <v>0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3">
        <v>0</v>
      </c>
      <c r="K115" s="73">
        <v>0</v>
      </c>
      <c r="L115" s="73">
        <v>0</v>
      </c>
      <c r="M115" s="73">
        <v>0</v>
      </c>
      <c r="N115" s="73">
        <v>0</v>
      </c>
      <c r="O115" s="73">
        <v>0</v>
      </c>
      <c r="P115" s="73">
        <v>0</v>
      </c>
      <c r="Q115" s="73">
        <v>0</v>
      </c>
      <c r="R115" s="73">
        <v>0</v>
      </c>
      <c r="S115" s="73">
        <v>0</v>
      </c>
      <c r="T115" s="73">
        <v>0</v>
      </c>
      <c r="U115" s="73">
        <v>0</v>
      </c>
      <c r="V115" s="73">
        <v>0</v>
      </c>
      <c r="W115" s="73">
        <v>0</v>
      </c>
      <c r="X115" s="73">
        <v>0</v>
      </c>
      <c r="Y115" s="73">
        <v>0</v>
      </c>
      <c r="Z115" s="73">
        <v>0</v>
      </c>
      <c r="AA115" s="73">
        <v>0</v>
      </c>
      <c r="AB115" s="73">
        <v>0</v>
      </c>
      <c r="AC115" s="73">
        <v>0</v>
      </c>
      <c r="AD115" s="73">
        <v>0</v>
      </c>
      <c r="AE115" s="73">
        <v>0</v>
      </c>
      <c r="AF115" s="73">
        <v>0</v>
      </c>
      <c r="AG115" s="73">
        <v>0</v>
      </c>
      <c r="AH115" s="73">
        <v>0</v>
      </c>
      <c r="AI115" s="73">
        <v>0</v>
      </c>
      <c r="AJ115" s="73">
        <v>0</v>
      </c>
      <c r="AK115" s="73">
        <v>0</v>
      </c>
      <c r="AL115" s="73">
        <v>0</v>
      </c>
      <c r="AM115" s="73">
        <v>0</v>
      </c>
      <c r="AN115" s="73">
        <v>0</v>
      </c>
    </row>
    <row r="116" spans="1:40">
      <c r="A116" s="108" t="s">
        <v>806</v>
      </c>
      <c r="B116" s="73">
        <v>0</v>
      </c>
      <c r="C116" s="73">
        <v>0</v>
      </c>
      <c r="D116" s="73">
        <v>0</v>
      </c>
      <c r="E116" s="73">
        <v>0</v>
      </c>
      <c r="F116" s="73">
        <v>0</v>
      </c>
      <c r="G116" s="73">
        <v>0</v>
      </c>
      <c r="H116" s="73">
        <v>0</v>
      </c>
      <c r="I116" s="73">
        <v>0</v>
      </c>
      <c r="J116" s="73">
        <v>0</v>
      </c>
      <c r="K116" s="73">
        <v>0</v>
      </c>
      <c r="L116" s="73">
        <v>0</v>
      </c>
      <c r="M116" s="73">
        <v>0</v>
      </c>
      <c r="N116" s="73">
        <v>0</v>
      </c>
      <c r="O116" s="73">
        <v>0</v>
      </c>
      <c r="P116" s="73">
        <v>0</v>
      </c>
      <c r="Q116" s="73">
        <v>0</v>
      </c>
      <c r="R116" s="73">
        <v>0</v>
      </c>
      <c r="S116" s="73">
        <v>0</v>
      </c>
      <c r="T116" s="73">
        <v>0</v>
      </c>
      <c r="U116" s="73">
        <v>0</v>
      </c>
      <c r="V116" s="73">
        <v>0</v>
      </c>
      <c r="W116" s="73">
        <v>0</v>
      </c>
      <c r="X116" s="73">
        <v>0</v>
      </c>
      <c r="Y116" s="73">
        <v>0</v>
      </c>
      <c r="Z116" s="73">
        <v>0</v>
      </c>
      <c r="AA116" s="73">
        <v>0</v>
      </c>
      <c r="AB116" s="73">
        <v>0</v>
      </c>
      <c r="AC116" s="73">
        <v>0</v>
      </c>
      <c r="AD116" s="73">
        <v>0</v>
      </c>
      <c r="AE116" s="73">
        <v>0</v>
      </c>
      <c r="AF116" s="73">
        <v>0</v>
      </c>
      <c r="AG116" s="73">
        <v>0</v>
      </c>
      <c r="AH116" s="73">
        <v>0</v>
      </c>
      <c r="AI116" s="73">
        <v>0</v>
      </c>
      <c r="AJ116" s="73">
        <v>0</v>
      </c>
      <c r="AK116" s="73">
        <v>0</v>
      </c>
      <c r="AL116" s="73">
        <v>0</v>
      </c>
      <c r="AM116" s="73">
        <v>0</v>
      </c>
      <c r="AN116" s="73">
        <v>0</v>
      </c>
    </row>
    <row r="117" spans="1:40">
      <c r="A117" s="108" t="s">
        <v>807</v>
      </c>
      <c r="B117" s="73">
        <v>0</v>
      </c>
      <c r="C117" s="73">
        <v>0</v>
      </c>
      <c r="D117" s="73">
        <v>0</v>
      </c>
      <c r="E117" s="73">
        <v>0</v>
      </c>
      <c r="F117" s="73">
        <v>0</v>
      </c>
      <c r="G117" s="73">
        <v>0</v>
      </c>
      <c r="H117" s="73">
        <v>0</v>
      </c>
      <c r="I117" s="73">
        <v>0</v>
      </c>
      <c r="J117" s="73">
        <v>0</v>
      </c>
      <c r="K117" s="73">
        <v>0</v>
      </c>
      <c r="L117" s="73">
        <v>0</v>
      </c>
      <c r="M117" s="73">
        <v>0</v>
      </c>
      <c r="N117" s="73">
        <v>0</v>
      </c>
      <c r="O117" s="73">
        <v>0</v>
      </c>
      <c r="P117" s="73">
        <v>0</v>
      </c>
      <c r="Q117" s="73">
        <v>0</v>
      </c>
      <c r="R117" s="73">
        <v>0</v>
      </c>
      <c r="S117" s="73">
        <v>0</v>
      </c>
      <c r="T117" s="73">
        <v>0</v>
      </c>
      <c r="U117" s="73">
        <v>0</v>
      </c>
      <c r="V117" s="73">
        <v>0</v>
      </c>
      <c r="W117" s="73">
        <v>0</v>
      </c>
      <c r="X117" s="73">
        <v>0</v>
      </c>
      <c r="Y117" s="73">
        <v>0</v>
      </c>
      <c r="Z117" s="73">
        <v>0</v>
      </c>
      <c r="AA117" s="73">
        <v>0</v>
      </c>
      <c r="AB117" s="73">
        <v>0</v>
      </c>
      <c r="AC117" s="73">
        <v>0</v>
      </c>
      <c r="AD117" s="73">
        <v>0</v>
      </c>
      <c r="AE117" s="73">
        <v>0</v>
      </c>
      <c r="AF117" s="73">
        <v>0</v>
      </c>
      <c r="AG117" s="73">
        <v>0</v>
      </c>
      <c r="AH117" s="73">
        <v>0</v>
      </c>
      <c r="AI117" s="73">
        <v>0</v>
      </c>
      <c r="AJ117" s="73">
        <v>0</v>
      </c>
      <c r="AK117" s="73">
        <v>0</v>
      </c>
      <c r="AL117" s="73">
        <v>0</v>
      </c>
      <c r="AM117" s="73">
        <v>0</v>
      </c>
      <c r="AN117" s="73">
        <v>0</v>
      </c>
    </row>
    <row r="118" spans="1:40">
      <c r="A118" s="108" t="s">
        <v>808</v>
      </c>
      <c r="B118" s="73">
        <v>0</v>
      </c>
      <c r="C118" s="73">
        <v>0</v>
      </c>
      <c r="D118" s="73">
        <v>0</v>
      </c>
      <c r="E118" s="73">
        <v>0</v>
      </c>
      <c r="F118" s="73">
        <v>0</v>
      </c>
      <c r="G118" s="73">
        <v>0</v>
      </c>
      <c r="H118" s="73">
        <v>0</v>
      </c>
      <c r="I118" s="73">
        <v>0</v>
      </c>
      <c r="J118" s="73">
        <v>0</v>
      </c>
      <c r="K118" s="73">
        <v>0</v>
      </c>
      <c r="L118" s="73">
        <v>0</v>
      </c>
      <c r="M118" s="73">
        <v>0</v>
      </c>
      <c r="N118" s="73">
        <v>0</v>
      </c>
      <c r="O118" s="73">
        <v>0</v>
      </c>
      <c r="P118" s="73">
        <v>0</v>
      </c>
      <c r="Q118" s="73">
        <v>0</v>
      </c>
      <c r="R118" s="73">
        <v>0</v>
      </c>
      <c r="S118" s="73">
        <v>0</v>
      </c>
      <c r="T118" s="73">
        <v>0</v>
      </c>
      <c r="U118" s="73">
        <v>0</v>
      </c>
      <c r="V118" s="73">
        <v>0</v>
      </c>
      <c r="W118" s="73">
        <v>0</v>
      </c>
      <c r="X118" s="73">
        <v>0</v>
      </c>
      <c r="Y118" s="73">
        <v>0</v>
      </c>
      <c r="Z118" s="73">
        <v>0</v>
      </c>
      <c r="AA118" s="73">
        <v>0</v>
      </c>
      <c r="AB118" s="73">
        <v>0</v>
      </c>
      <c r="AC118" s="73">
        <v>0</v>
      </c>
      <c r="AD118" s="73">
        <v>0</v>
      </c>
      <c r="AE118" s="73">
        <v>0</v>
      </c>
      <c r="AF118" s="73">
        <v>0</v>
      </c>
      <c r="AG118" s="73">
        <v>0</v>
      </c>
      <c r="AH118" s="73">
        <v>0</v>
      </c>
      <c r="AI118" s="73">
        <v>0</v>
      </c>
      <c r="AJ118" s="73">
        <v>0</v>
      </c>
      <c r="AK118" s="73">
        <v>0</v>
      </c>
      <c r="AL118" s="73">
        <v>0</v>
      </c>
      <c r="AM118" s="73">
        <v>0</v>
      </c>
      <c r="AN118" s="73">
        <v>0</v>
      </c>
    </row>
    <row r="119" spans="1:40">
      <c r="A119" s="108" t="s">
        <v>809</v>
      </c>
      <c r="B119" s="73">
        <v>0</v>
      </c>
      <c r="C119" s="73">
        <v>0</v>
      </c>
      <c r="D119" s="73">
        <v>0</v>
      </c>
      <c r="E119" s="73">
        <v>0</v>
      </c>
      <c r="F119" s="73">
        <v>0</v>
      </c>
      <c r="G119" s="73">
        <v>0</v>
      </c>
      <c r="H119" s="73">
        <v>0</v>
      </c>
      <c r="I119" s="73">
        <v>0</v>
      </c>
      <c r="J119" s="73">
        <v>0</v>
      </c>
      <c r="K119" s="73">
        <v>0</v>
      </c>
      <c r="L119" s="73">
        <v>0</v>
      </c>
      <c r="M119" s="73">
        <v>0</v>
      </c>
      <c r="N119" s="73">
        <v>0</v>
      </c>
      <c r="O119" s="73">
        <v>0</v>
      </c>
      <c r="P119" s="73">
        <v>0</v>
      </c>
      <c r="Q119" s="73">
        <v>0</v>
      </c>
      <c r="R119" s="73">
        <v>0</v>
      </c>
      <c r="S119" s="73">
        <v>0</v>
      </c>
      <c r="T119" s="73">
        <v>0</v>
      </c>
      <c r="U119" s="73">
        <v>0</v>
      </c>
      <c r="V119" s="73">
        <v>0</v>
      </c>
      <c r="W119" s="73">
        <v>0</v>
      </c>
      <c r="X119" s="73">
        <v>0</v>
      </c>
      <c r="Y119" s="73">
        <v>0</v>
      </c>
      <c r="Z119" s="73">
        <v>0</v>
      </c>
      <c r="AA119" s="73">
        <v>0</v>
      </c>
      <c r="AB119" s="73">
        <v>0</v>
      </c>
      <c r="AC119" s="73">
        <v>0</v>
      </c>
      <c r="AD119" s="73">
        <v>0</v>
      </c>
      <c r="AE119" s="73">
        <v>0</v>
      </c>
      <c r="AF119" s="73">
        <v>0</v>
      </c>
      <c r="AG119" s="73">
        <v>0</v>
      </c>
      <c r="AH119" s="73">
        <v>0</v>
      </c>
      <c r="AI119" s="73">
        <v>0</v>
      </c>
      <c r="AJ119" s="73">
        <v>0</v>
      </c>
      <c r="AK119" s="73">
        <v>0</v>
      </c>
      <c r="AL119" s="73">
        <v>0</v>
      </c>
      <c r="AM119" s="73">
        <v>0</v>
      </c>
      <c r="AN119" s="73">
        <v>0</v>
      </c>
    </row>
    <row r="120" spans="1:40">
      <c r="A120" s="108" t="s">
        <v>810</v>
      </c>
      <c r="B120" s="73">
        <v>54151.63</v>
      </c>
      <c r="C120" s="73">
        <v>54151.63</v>
      </c>
      <c r="D120" s="73">
        <v>54151.63</v>
      </c>
      <c r="E120" s="73">
        <v>54151.63</v>
      </c>
      <c r="F120" s="73">
        <v>54151.63</v>
      </c>
      <c r="G120" s="73">
        <v>54151.62</v>
      </c>
      <c r="H120" s="73">
        <v>-439667.46</v>
      </c>
      <c r="I120" s="73">
        <v>54151.62</v>
      </c>
      <c r="J120" s="73">
        <v>54151.63</v>
      </c>
      <c r="K120" s="73">
        <v>54151.62</v>
      </c>
      <c r="L120" s="73">
        <v>54151.62</v>
      </c>
      <c r="M120" s="73">
        <v>-1948981.98999999</v>
      </c>
      <c r="N120" s="73">
        <v>-1847133.1899999899</v>
      </c>
      <c r="O120" s="73">
        <v>54151.63</v>
      </c>
      <c r="P120" s="73">
        <v>54151.63</v>
      </c>
      <c r="Q120" s="73">
        <v>54151.63</v>
      </c>
      <c r="R120" s="73">
        <v>54151.63</v>
      </c>
      <c r="S120" s="73">
        <v>54151.63</v>
      </c>
      <c r="T120" s="73">
        <v>54151.62</v>
      </c>
      <c r="U120" s="73">
        <v>-439667.46</v>
      </c>
      <c r="V120" s="73">
        <v>54151.62</v>
      </c>
      <c r="W120" s="73">
        <v>54151.63</v>
      </c>
      <c r="X120" s="73">
        <v>54151.62</v>
      </c>
      <c r="Y120" s="73">
        <v>54151.62</v>
      </c>
      <c r="Z120" s="73">
        <v>-1948981.98999999</v>
      </c>
      <c r="AA120" s="73">
        <v>-1847133.1899999899</v>
      </c>
      <c r="AB120" s="73">
        <v>54151.63</v>
      </c>
      <c r="AC120" s="73">
        <v>54151.63</v>
      </c>
      <c r="AD120" s="73">
        <v>54151.63</v>
      </c>
      <c r="AE120" s="73">
        <v>54151.63</v>
      </c>
      <c r="AF120" s="73">
        <v>54151.63</v>
      </c>
      <c r="AG120" s="73">
        <v>54151.62</v>
      </c>
      <c r="AH120" s="73">
        <v>-439667.46</v>
      </c>
      <c r="AI120" s="73">
        <v>54151.62</v>
      </c>
      <c r="AJ120" s="73">
        <v>54151.63</v>
      </c>
      <c r="AK120" s="73">
        <v>54151.62</v>
      </c>
      <c r="AL120" s="73">
        <v>54151.62</v>
      </c>
      <c r="AM120" s="73">
        <v>-1948981.98999999</v>
      </c>
      <c r="AN120" s="73">
        <v>-1847133.1899999899</v>
      </c>
    </row>
    <row r="121" spans="1:40">
      <c r="A121" s="108" t="s">
        <v>811</v>
      </c>
      <c r="B121" s="73">
        <v>0</v>
      </c>
      <c r="C121" s="73">
        <v>0</v>
      </c>
      <c r="D121" s="73">
        <v>0</v>
      </c>
      <c r="E121" s="73">
        <v>0</v>
      </c>
      <c r="F121" s="73">
        <v>0</v>
      </c>
      <c r="G121" s="73">
        <v>0</v>
      </c>
      <c r="H121" s="73">
        <v>0</v>
      </c>
      <c r="I121" s="73">
        <v>0</v>
      </c>
      <c r="J121" s="73">
        <v>0</v>
      </c>
      <c r="K121" s="73">
        <v>0</v>
      </c>
      <c r="L121" s="73">
        <v>0</v>
      </c>
      <c r="M121" s="73">
        <v>0</v>
      </c>
      <c r="N121" s="73">
        <v>0</v>
      </c>
      <c r="O121" s="73">
        <v>0</v>
      </c>
      <c r="P121" s="73">
        <v>0</v>
      </c>
      <c r="Q121" s="73">
        <v>0</v>
      </c>
      <c r="R121" s="73">
        <v>0</v>
      </c>
      <c r="S121" s="73">
        <v>0</v>
      </c>
      <c r="T121" s="73">
        <v>0</v>
      </c>
      <c r="U121" s="73">
        <v>0</v>
      </c>
      <c r="V121" s="73">
        <v>0</v>
      </c>
      <c r="W121" s="73">
        <v>0</v>
      </c>
      <c r="X121" s="73">
        <v>0</v>
      </c>
      <c r="Y121" s="73">
        <v>0</v>
      </c>
      <c r="Z121" s="73">
        <v>0</v>
      </c>
      <c r="AA121" s="73">
        <v>0</v>
      </c>
      <c r="AB121" s="73">
        <v>0</v>
      </c>
      <c r="AC121" s="73">
        <v>0</v>
      </c>
      <c r="AD121" s="73">
        <v>0</v>
      </c>
      <c r="AE121" s="73">
        <v>0</v>
      </c>
      <c r="AF121" s="73">
        <v>0</v>
      </c>
      <c r="AG121" s="73">
        <v>0</v>
      </c>
      <c r="AH121" s="73">
        <v>0</v>
      </c>
      <c r="AI121" s="73">
        <v>0</v>
      </c>
      <c r="AJ121" s="73">
        <v>0</v>
      </c>
      <c r="AK121" s="73">
        <v>0</v>
      </c>
      <c r="AL121" s="73">
        <v>0</v>
      </c>
      <c r="AM121" s="73">
        <v>0</v>
      </c>
      <c r="AN121" s="73">
        <v>0</v>
      </c>
    </row>
    <row r="122" spans="1:40">
      <c r="A122" s="108" t="s">
        <v>812</v>
      </c>
      <c r="B122" s="73">
        <v>0</v>
      </c>
      <c r="C122" s="73">
        <v>0</v>
      </c>
      <c r="D122" s="73">
        <v>0</v>
      </c>
      <c r="E122" s="73">
        <v>0</v>
      </c>
      <c r="F122" s="73">
        <v>0</v>
      </c>
      <c r="G122" s="73">
        <v>0</v>
      </c>
      <c r="H122" s="73">
        <v>0</v>
      </c>
      <c r="I122" s="73">
        <v>0</v>
      </c>
      <c r="J122" s="73">
        <v>0</v>
      </c>
      <c r="K122" s="73">
        <v>0</v>
      </c>
      <c r="L122" s="73">
        <v>0</v>
      </c>
      <c r="M122" s="73">
        <v>0</v>
      </c>
      <c r="N122" s="73">
        <v>0</v>
      </c>
      <c r="O122" s="73">
        <v>0</v>
      </c>
      <c r="P122" s="73">
        <v>0</v>
      </c>
      <c r="Q122" s="73">
        <v>0</v>
      </c>
      <c r="R122" s="73">
        <v>0</v>
      </c>
      <c r="S122" s="73">
        <v>0</v>
      </c>
      <c r="T122" s="73">
        <v>0</v>
      </c>
      <c r="U122" s="73">
        <v>0</v>
      </c>
      <c r="V122" s="73">
        <v>0</v>
      </c>
      <c r="W122" s="73">
        <v>0</v>
      </c>
      <c r="X122" s="73">
        <v>0</v>
      </c>
      <c r="Y122" s="73">
        <v>0</v>
      </c>
      <c r="Z122" s="73">
        <v>0</v>
      </c>
      <c r="AA122" s="73">
        <v>0</v>
      </c>
      <c r="AB122" s="73">
        <v>0</v>
      </c>
      <c r="AC122" s="73">
        <v>0</v>
      </c>
      <c r="AD122" s="73">
        <v>0</v>
      </c>
      <c r="AE122" s="73">
        <v>0</v>
      </c>
      <c r="AF122" s="73">
        <v>0</v>
      </c>
      <c r="AG122" s="73">
        <v>0</v>
      </c>
      <c r="AH122" s="73">
        <v>0</v>
      </c>
      <c r="AI122" s="73">
        <v>0</v>
      </c>
      <c r="AJ122" s="73">
        <v>0</v>
      </c>
      <c r="AK122" s="73">
        <v>0</v>
      </c>
      <c r="AL122" s="73">
        <v>0</v>
      </c>
      <c r="AM122" s="73">
        <v>0</v>
      </c>
      <c r="AN122" s="73">
        <v>0</v>
      </c>
    </row>
    <row r="123" spans="1:40">
      <c r="A123" s="108" t="s">
        <v>813</v>
      </c>
      <c r="B123" s="73">
        <v>0</v>
      </c>
      <c r="C123" s="73">
        <v>0</v>
      </c>
      <c r="D123" s="73">
        <v>0</v>
      </c>
      <c r="E123" s="73">
        <v>0</v>
      </c>
      <c r="F123" s="73">
        <v>0</v>
      </c>
      <c r="G123" s="73">
        <v>0</v>
      </c>
      <c r="H123" s="73">
        <v>0</v>
      </c>
      <c r="I123" s="73">
        <v>0</v>
      </c>
      <c r="J123" s="73">
        <v>0</v>
      </c>
      <c r="K123" s="73">
        <v>0</v>
      </c>
      <c r="L123" s="73">
        <v>0</v>
      </c>
      <c r="M123" s="73">
        <v>0</v>
      </c>
      <c r="N123" s="73">
        <v>0</v>
      </c>
      <c r="O123" s="73">
        <v>0</v>
      </c>
      <c r="P123" s="73">
        <v>0</v>
      </c>
      <c r="Q123" s="73">
        <v>0</v>
      </c>
      <c r="R123" s="73">
        <v>0</v>
      </c>
      <c r="S123" s="73">
        <v>0</v>
      </c>
      <c r="T123" s="73">
        <v>0</v>
      </c>
      <c r="U123" s="73">
        <v>0</v>
      </c>
      <c r="V123" s="73">
        <v>0</v>
      </c>
      <c r="W123" s="73">
        <v>0</v>
      </c>
      <c r="X123" s="73">
        <v>0</v>
      </c>
      <c r="Y123" s="73">
        <v>0</v>
      </c>
      <c r="Z123" s="73">
        <v>0</v>
      </c>
      <c r="AA123" s="73">
        <v>0</v>
      </c>
      <c r="AB123" s="73">
        <v>0</v>
      </c>
      <c r="AC123" s="73">
        <v>0</v>
      </c>
      <c r="AD123" s="73">
        <v>0</v>
      </c>
      <c r="AE123" s="73">
        <v>0</v>
      </c>
      <c r="AF123" s="73">
        <v>0</v>
      </c>
      <c r="AG123" s="73">
        <v>0</v>
      </c>
      <c r="AH123" s="73">
        <v>0</v>
      </c>
      <c r="AI123" s="73">
        <v>0</v>
      </c>
      <c r="AJ123" s="73">
        <v>0</v>
      </c>
      <c r="AK123" s="73">
        <v>0</v>
      </c>
      <c r="AL123" s="73">
        <v>0</v>
      </c>
      <c r="AM123" s="73">
        <v>0</v>
      </c>
      <c r="AN123" s="73">
        <v>0</v>
      </c>
    </row>
    <row r="124" spans="1:40">
      <c r="A124" s="108" t="s">
        <v>814</v>
      </c>
      <c r="B124" s="73">
        <v>0</v>
      </c>
      <c r="C124" s="73">
        <v>0</v>
      </c>
      <c r="D124" s="73">
        <v>0</v>
      </c>
      <c r="E124" s="73">
        <v>0</v>
      </c>
      <c r="F124" s="73">
        <v>0</v>
      </c>
      <c r="G124" s="73">
        <v>0</v>
      </c>
      <c r="H124" s="73">
        <v>0</v>
      </c>
      <c r="I124" s="73">
        <v>0</v>
      </c>
      <c r="J124" s="73">
        <v>0</v>
      </c>
      <c r="K124" s="73">
        <v>0</v>
      </c>
      <c r="L124" s="73">
        <v>0</v>
      </c>
      <c r="M124" s="73">
        <v>0</v>
      </c>
      <c r="N124" s="73">
        <v>0</v>
      </c>
      <c r="O124" s="73">
        <v>0</v>
      </c>
      <c r="P124" s="73">
        <v>0</v>
      </c>
      <c r="Q124" s="73">
        <v>0</v>
      </c>
      <c r="R124" s="73">
        <v>0</v>
      </c>
      <c r="S124" s="73">
        <v>0</v>
      </c>
      <c r="T124" s="73">
        <v>0</v>
      </c>
      <c r="U124" s="73">
        <v>0</v>
      </c>
      <c r="V124" s="73">
        <v>0</v>
      </c>
      <c r="W124" s="73">
        <v>0</v>
      </c>
      <c r="X124" s="73">
        <v>0</v>
      </c>
      <c r="Y124" s="73">
        <v>0</v>
      </c>
      <c r="Z124" s="73">
        <v>0</v>
      </c>
      <c r="AA124" s="73">
        <v>0</v>
      </c>
      <c r="AB124" s="73">
        <v>0</v>
      </c>
      <c r="AC124" s="73">
        <v>0</v>
      </c>
      <c r="AD124" s="73">
        <v>0</v>
      </c>
      <c r="AE124" s="73">
        <v>0</v>
      </c>
      <c r="AF124" s="73">
        <v>0</v>
      </c>
      <c r="AG124" s="73">
        <v>0</v>
      </c>
      <c r="AH124" s="73">
        <v>0</v>
      </c>
      <c r="AI124" s="73">
        <v>0</v>
      </c>
      <c r="AJ124" s="73">
        <v>0</v>
      </c>
      <c r="AK124" s="73">
        <v>0</v>
      </c>
      <c r="AL124" s="73">
        <v>0</v>
      </c>
      <c r="AM124" s="73">
        <v>0</v>
      </c>
      <c r="AN124" s="73">
        <v>0</v>
      </c>
    </row>
    <row r="125" spans="1:40">
      <c r="A125" s="108" t="s">
        <v>815</v>
      </c>
      <c r="B125" s="73">
        <v>0</v>
      </c>
      <c r="C125" s="73">
        <v>0</v>
      </c>
      <c r="D125" s="73">
        <v>0</v>
      </c>
      <c r="E125" s="73">
        <v>0</v>
      </c>
      <c r="F125" s="73">
        <v>0</v>
      </c>
      <c r="G125" s="73">
        <v>0</v>
      </c>
      <c r="H125" s="73">
        <v>0</v>
      </c>
      <c r="I125" s="73">
        <v>0</v>
      </c>
      <c r="J125" s="73">
        <v>0</v>
      </c>
      <c r="K125" s="73">
        <v>0</v>
      </c>
      <c r="L125" s="73">
        <v>0</v>
      </c>
      <c r="M125" s="73">
        <v>0</v>
      </c>
      <c r="N125" s="73">
        <v>0</v>
      </c>
      <c r="O125" s="73">
        <v>0</v>
      </c>
      <c r="P125" s="73">
        <v>0</v>
      </c>
      <c r="Q125" s="73">
        <v>0</v>
      </c>
      <c r="R125" s="73">
        <v>0</v>
      </c>
      <c r="S125" s="73">
        <v>0</v>
      </c>
      <c r="T125" s="73">
        <v>0</v>
      </c>
      <c r="U125" s="73">
        <v>0</v>
      </c>
      <c r="V125" s="73">
        <v>0</v>
      </c>
      <c r="W125" s="73">
        <v>0</v>
      </c>
      <c r="X125" s="73">
        <v>0</v>
      </c>
      <c r="Y125" s="73">
        <v>0</v>
      </c>
      <c r="Z125" s="73">
        <v>0</v>
      </c>
      <c r="AA125" s="73">
        <v>0</v>
      </c>
      <c r="AB125" s="73">
        <v>0</v>
      </c>
      <c r="AC125" s="73">
        <v>0</v>
      </c>
      <c r="AD125" s="73">
        <v>0</v>
      </c>
      <c r="AE125" s="73">
        <v>0</v>
      </c>
      <c r="AF125" s="73">
        <v>0</v>
      </c>
      <c r="AG125" s="73">
        <v>0</v>
      </c>
      <c r="AH125" s="73">
        <v>0</v>
      </c>
      <c r="AI125" s="73">
        <v>0</v>
      </c>
      <c r="AJ125" s="73">
        <v>0</v>
      </c>
      <c r="AK125" s="73">
        <v>0</v>
      </c>
      <c r="AL125" s="73">
        <v>0</v>
      </c>
      <c r="AM125" s="73">
        <v>0</v>
      </c>
      <c r="AN125" s="73">
        <v>0</v>
      </c>
    </row>
    <row r="126" spans="1:40">
      <c r="A126" s="108" t="s">
        <v>816</v>
      </c>
      <c r="B126" s="73">
        <v>54151.63</v>
      </c>
      <c r="C126" s="73">
        <v>54151.63</v>
      </c>
      <c r="D126" s="73">
        <v>54151.63</v>
      </c>
      <c r="E126" s="73">
        <v>54151.63</v>
      </c>
      <c r="F126" s="73">
        <v>54151.63</v>
      </c>
      <c r="G126" s="73">
        <v>54151.62</v>
      </c>
      <c r="H126" s="73">
        <v>-439667.46</v>
      </c>
      <c r="I126" s="73">
        <v>54151.62</v>
      </c>
      <c r="J126" s="73">
        <v>54151.63</v>
      </c>
      <c r="K126" s="73">
        <v>54151.62</v>
      </c>
      <c r="L126" s="73">
        <v>54151.62</v>
      </c>
      <c r="M126" s="73">
        <v>-1948981.98999999</v>
      </c>
      <c r="N126" s="73">
        <v>-1847133.1899999899</v>
      </c>
      <c r="O126" s="73">
        <v>54151.63</v>
      </c>
      <c r="P126" s="73">
        <v>54151.63</v>
      </c>
      <c r="Q126" s="73">
        <v>54151.63</v>
      </c>
      <c r="R126" s="73">
        <v>54151.63</v>
      </c>
      <c r="S126" s="73">
        <v>54151.63</v>
      </c>
      <c r="T126" s="73">
        <v>54151.62</v>
      </c>
      <c r="U126" s="73">
        <v>-439667.46</v>
      </c>
      <c r="V126" s="73">
        <v>54151.62</v>
      </c>
      <c r="W126" s="73">
        <v>54151.63</v>
      </c>
      <c r="X126" s="73">
        <v>54151.62</v>
      </c>
      <c r="Y126" s="73">
        <v>54151.62</v>
      </c>
      <c r="Z126" s="73">
        <v>-1948981.98999999</v>
      </c>
      <c r="AA126" s="73">
        <v>-1847133.1899999899</v>
      </c>
      <c r="AB126" s="73">
        <v>54151.63</v>
      </c>
      <c r="AC126" s="73">
        <v>54151.63</v>
      </c>
      <c r="AD126" s="73">
        <v>54151.63</v>
      </c>
      <c r="AE126" s="73">
        <v>54151.63</v>
      </c>
      <c r="AF126" s="73">
        <v>54151.63</v>
      </c>
      <c r="AG126" s="73">
        <v>54151.62</v>
      </c>
      <c r="AH126" s="73">
        <v>-439667.46</v>
      </c>
      <c r="AI126" s="73">
        <v>54151.62</v>
      </c>
      <c r="AJ126" s="73">
        <v>54151.63</v>
      </c>
      <c r="AK126" s="73">
        <v>54151.62</v>
      </c>
      <c r="AL126" s="73">
        <v>54151.62</v>
      </c>
      <c r="AM126" s="73">
        <v>-1948981.98999999</v>
      </c>
      <c r="AN126" s="73">
        <v>-1847133.1899999899</v>
      </c>
    </row>
    <row r="127" spans="1:40">
      <c r="A127" s="109" t="s">
        <v>817</v>
      </c>
    </row>
    <row r="128" spans="1:40">
      <c r="A128" s="108" t="s">
        <v>818</v>
      </c>
      <c r="B128" s="73">
        <v>755051.48</v>
      </c>
      <c r="C128" s="73">
        <v>744437.51</v>
      </c>
      <c r="D128" s="73">
        <v>718110.57</v>
      </c>
      <c r="E128" s="73">
        <v>752066.16</v>
      </c>
      <c r="F128" s="73">
        <v>1128355.95999999</v>
      </c>
      <c r="G128" s="73">
        <v>763296.71</v>
      </c>
      <c r="H128" s="73">
        <v>741727.84</v>
      </c>
      <c r="I128" s="73">
        <v>757378.41</v>
      </c>
      <c r="J128" s="73">
        <v>753125.83</v>
      </c>
      <c r="K128" s="73">
        <v>754431.72</v>
      </c>
      <c r="L128" s="73">
        <v>1132131.57</v>
      </c>
      <c r="M128" s="73">
        <v>513467.58999999898</v>
      </c>
      <c r="N128" s="73">
        <v>9513581.3499999996</v>
      </c>
      <c r="O128" s="73">
        <v>755051.48</v>
      </c>
      <c r="P128" s="73">
        <v>744437.51</v>
      </c>
      <c r="Q128" s="73">
        <v>718110.57</v>
      </c>
      <c r="R128" s="73">
        <v>752066.16</v>
      </c>
      <c r="S128" s="73">
        <v>1128355.95999999</v>
      </c>
      <c r="T128" s="73">
        <v>763296.71</v>
      </c>
      <c r="U128" s="73">
        <v>741727.84</v>
      </c>
      <c r="V128" s="73">
        <v>757378.41</v>
      </c>
      <c r="W128" s="73">
        <v>753125.83</v>
      </c>
      <c r="X128" s="73">
        <v>754431.72</v>
      </c>
      <c r="Y128" s="73">
        <v>1132131.57</v>
      </c>
      <c r="Z128" s="73">
        <v>513467.58999999898</v>
      </c>
      <c r="AA128" s="73">
        <v>9513581.3499999996</v>
      </c>
      <c r="AB128" s="73">
        <v>755051.48</v>
      </c>
      <c r="AC128" s="73">
        <v>744437.51</v>
      </c>
      <c r="AD128" s="73">
        <v>718110.57</v>
      </c>
      <c r="AE128" s="73">
        <v>752066.16</v>
      </c>
      <c r="AF128" s="73">
        <v>1128355.95999999</v>
      </c>
      <c r="AG128" s="73">
        <v>763296.71</v>
      </c>
      <c r="AH128" s="73">
        <v>741727.84</v>
      </c>
      <c r="AI128" s="73">
        <v>757378.41</v>
      </c>
      <c r="AJ128" s="73">
        <v>753125.83</v>
      </c>
      <c r="AK128" s="73">
        <v>754431.72</v>
      </c>
      <c r="AL128" s="73">
        <v>1132131.57</v>
      </c>
      <c r="AM128" s="73">
        <v>513467.58999999898</v>
      </c>
      <c r="AN128" s="73">
        <v>9513581.3499999996</v>
      </c>
    </row>
    <row r="129" spans="1:40">
      <c r="A129" s="108" t="s">
        <v>819</v>
      </c>
      <c r="B129" s="73">
        <v>39801.005492600802</v>
      </c>
      <c r="C129" s="73">
        <v>39801.005492600802</v>
      </c>
      <c r="D129" s="73">
        <v>39801.005492600802</v>
      </c>
      <c r="E129" s="73">
        <v>39801.005492600802</v>
      </c>
      <c r="F129" s="73">
        <v>39801.005492600802</v>
      </c>
      <c r="G129" s="73">
        <v>39801.005492600802</v>
      </c>
      <c r="H129" s="73">
        <v>39801.005492600802</v>
      </c>
      <c r="I129" s="73">
        <v>39801.005492600802</v>
      </c>
      <c r="J129" s="73">
        <v>39801.005492600802</v>
      </c>
      <c r="K129" s="73">
        <v>39801.005492600802</v>
      </c>
      <c r="L129" s="73">
        <v>39801.005492600802</v>
      </c>
      <c r="M129" s="73">
        <v>39801.005492600802</v>
      </c>
      <c r="N129" s="73">
        <v>477612.06591120898</v>
      </c>
      <c r="O129" s="73">
        <v>58027.059791688</v>
      </c>
      <c r="P129" s="73">
        <v>58027.059791688</v>
      </c>
      <c r="Q129" s="73">
        <v>58027.059791688</v>
      </c>
      <c r="R129" s="73">
        <v>58027.059791688</v>
      </c>
      <c r="S129" s="73">
        <v>58027.059791688</v>
      </c>
      <c r="T129" s="73">
        <v>58027.059791688</v>
      </c>
      <c r="U129" s="73">
        <v>58027.059791688</v>
      </c>
      <c r="V129" s="73">
        <v>58027.059791688</v>
      </c>
      <c r="W129" s="73">
        <v>58027.059791688</v>
      </c>
      <c r="X129" s="73">
        <v>58027.059791688</v>
      </c>
      <c r="Y129" s="73">
        <v>58027.059791688</v>
      </c>
      <c r="Z129" s="73">
        <v>58027.059791688</v>
      </c>
      <c r="AA129" s="73">
        <v>696324.71750025498</v>
      </c>
      <c r="AB129" s="73">
        <v>76160.157599653103</v>
      </c>
      <c r="AC129" s="73">
        <v>76160.157599653103</v>
      </c>
      <c r="AD129" s="73">
        <v>76160.157599653103</v>
      </c>
      <c r="AE129" s="73">
        <v>76160.157599653103</v>
      </c>
      <c r="AF129" s="73">
        <v>76160.157599653103</v>
      </c>
      <c r="AG129" s="73">
        <v>76160.157599653103</v>
      </c>
      <c r="AH129" s="73">
        <v>76160.157599653103</v>
      </c>
      <c r="AI129" s="73">
        <v>76160.157599653103</v>
      </c>
      <c r="AJ129" s="73">
        <v>76160.157599653103</v>
      </c>
      <c r="AK129" s="73">
        <v>76160.157599653103</v>
      </c>
      <c r="AL129" s="73">
        <v>76160.157599653103</v>
      </c>
      <c r="AM129" s="73">
        <v>76160.157599653103</v>
      </c>
      <c r="AN129" s="73">
        <v>913921.89119583694</v>
      </c>
    </row>
    <row r="130" spans="1:40">
      <c r="A130" s="108" t="s">
        <v>820</v>
      </c>
      <c r="B130" s="73">
        <v>0</v>
      </c>
      <c r="C130" s="73">
        <v>0</v>
      </c>
      <c r="D130" s="73">
        <v>0</v>
      </c>
      <c r="E130" s="73">
        <v>0</v>
      </c>
      <c r="F130" s="73">
        <v>0</v>
      </c>
      <c r="G130" s="73">
        <v>0</v>
      </c>
      <c r="H130" s="73">
        <v>0</v>
      </c>
      <c r="I130" s="73">
        <v>0</v>
      </c>
      <c r="J130" s="73">
        <v>0</v>
      </c>
      <c r="K130" s="73">
        <v>0</v>
      </c>
      <c r="L130" s="73">
        <v>0</v>
      </c>
      <c r="M130" s="73">
        <v>0</v>
      </c>
      <c r="N130" s="73">
        <v>0</v>
      </c>
      <c r="O130" s="73">
        <v>0</v>
      </c>
      <c r="P130" s="73">
        <v>0</v>
      </c>
      <c r="Q130" s="73">
        <v>0</v>
      </c>
      <c r="R130" s="73">
        <v>0</v>
      </c>
      <c r="S130" s="73">
        <v>0</v>
      </c>
      <c r="T130" s="73">
        <v>0</v>
      </c>
      <c r="U130" s="73">
        <v>0</v>
      </c>
      <c r="V130" s="73">
        <v>0</v>
      </c>
      <c r="W130" s="73">
        <v>0</v>
      </c>
      <c r="X130" s="73">
        <v>0</v>
      </c>
      <c r="Y130" s="73">
        <v>0</v>
      </c>
      <c r="Z130" s="73">
        <v>0</v>
      </c>
      <c r="AA130" s="73">
        <v>0</v>
      </c>
      <c r="AB130" s="73">
        <v>0</v>
      </c>
      <c r="AC130" s="73">
        <v>0</v>
      </c>
      <c r="AD130" s="73">
        <v>0</v>
      </c>
      <c r="AE130" s="73">
        <v>0</v>
      </c>
      <c r="AF130" s="73">
        <v>0</v>
      </c>
      <c r="AG130" s="73">
        <v>0</v>
      </c>
      <c r="AH130" s="73">
        <v>0</v>
      </c>
      <c r="AI130" s="73">
        <v>0</v>
      </c>
      <c r="AJ130" s="73">
        <v>0</v>
      </c>
      <c r="AK130" s="73">
        <v>0</v>
      </c>
      <c r="AL130" s="73">
        <v>0</v>
      </c>
      <c r="AM130" s="73">
        <v>0</v>
      </c>
      <c r="AN130" s="73">
        <v>0</v>
      </c>
    </row>
    <row r="131" spans="1:40">
      <c r="A131" s="108" t="s">
        <v>821</v>
      </c>
      <c r="B131" s="73">
        <v>117619.41999999899</v>
      </c>
      <c r="C131" s="73">
        <v>116648.41999999899</v>
      </c>
      <c r="D131" s="73">
        <v>121823.22</v>
      </c>
      <c r="E131" s="73">
        <v>121775.219999999</v>
      </c>
      <c r="F131" s="73">
        <v>121852.219999999</v>
      </c>
      <c r="G131" s="73">
        <v>121804.22</v>
      </c>
      <c r="H131" s="73">
        <v>121882.22</v>
      </c>
      <c r="I131" s="73">
        <v>121897.219999999</v>
      </c>
      <c r="J131" s="73">
        <v>121847.22</v>
      </c>
      <c r="K131" s="73">
        <v>121928.22</v>
      </c>
      <c r="L131" s="73">
        <v>121877.22</v>
      </c>
      <c r="M131" s="73">
        <v>121959.22</v>
      </c>
      <c r="N131" s="73">
        <v>1452914.03999999</v>
      </c>
      <c r="O131" s="73">
        <v>117619.41999999899</v>
      </c>
      <c r="P131" s="73">
        <v>116648.41999999899</v>
      </c>
      <c r="Q131" s="73">
        <v>121823.22</v>
      </c>
      <c r="R131" s="73">
        <v>121775.219999999</v>
      </c>
      <c r="S131" s="73">
        <v>121852.219999999</v>
      </c>
      <c r="T131" s="73">
        <v>121804.22</v>
      </c>
      <c r="U131" s="73">
        <v>121882.22</v>
      </c>
      <c r="V131" s="73">
        <v>121897.219999999</v>
      </c>
      <c r="W131" s="73">
        <v>121847.22</v>
      </c>
      <c r="X131" s="73">
        <v>121928.22</v>
      </c>
      <c r="Y131" s="73">
        <v>121877.22</v>
      </c>
      <c r="Z131" s="73">
        <v>121959.22</v>
      </c>
      <c r="AA131" s="73">
        <v>1452914.03999999</v>
      </c>
      <c r="AB131" s="73">
        <v>117619.41999999899</v>
      </c>
      <c r="AC131" s="73">
        <v>116648.41999999899</v>
      </c>
      <c r="AD131" s="73">
        <v>121823.22</v>
      </c>
      <c r="AE131" s="73">
        <v>121775.219999999</v>
      </c>
      <c r="AF131" s="73">
        <v>121852.219999999</v>
      </c>
      <c r="AG131" s="73">
        <v>121804.22</v>
      </c>
      <c r="AH131" s="73">
        <v>121882.22</v>
      </c>
      <c r="AI131" s="73">
        <v>121897.219999999</v>
      </c>
      <c r="AJ131" s="73">
        <v>121847.22</v>
      </c>
      <c r="AK131" s="73">
        <v>121928.22</v>
      </c>
      <c r="AL131" s="73">
        <v>121877.22</v>
      </c>
      <c r="AM131" s="73">
        <v>121959.22</v>
      </c>
      <c r="AN131" s="73">
        <v>1452914.03999999</v>
      </c>
    </row>
    <row r="132" spans="1:40">
      <c r="A132" s="108" t="s">
        <v>822</v>
      </c>
      <c r="B132" s="73">
        <v>0</v>
      </c>
      <c r="C132" s="73">
        <v>0</v>
      </c>
      <c r="D132" s="73">
        <v>0</v>
      </c>
      <c r="E132" s="73">
        <v>0</v>
      </c>
      <c r="F132" s="73">
        <v>0</v>
      </c>
      <c r="G132" s="73">
        <v>0</v>
      </c>
      <c r="H132" s="73">
        <v>0</v>
      </c>
      <c r="I132" s="73">
        <v>0</v>
      </c>
      <c r="J132" s="73">
        <v>0</v>
      </c>
      <c r="K132" s="73">
        <v>0</v>
      </c>
      <c r="L132" s="73">
        <v>0</v>
      </c>
      <c r="M132" s="73">
        <v>0</v>
      </c>
      <c r="N132" s="73">
        <v>0</v>
      </c>
      <c r="O132" s="73">
        <v>0</v>
      </c>
      <c r="P132" s="73">
        <v>0</v>
      </c>
      <c r="Q132" s="73">
        <v>0</v>
      </c>
      <c r="R132" s="73">
        <v>0</v>
      </c>
      <c r="S132" s="73">
        <v>0</v>
      </c>
      <c r="T132" s="73">
        <v>0</v>
      </c>
      <c r="U132" s="73">
        <v>0</v>
      </c>
      <c r="V132" s="73">
        <v>0</v>
      </c>
      <c r="W132" s="73">
        <v>0</v>
      </c>
      <c r="X132" s="73">
        <v>0</v>
      </c>
      <c r="Y132" s="73">
        <v>0</v>
      </c>
      <c r="Z132" s="73">
        <v>0</v>
      </c>
      <c r="AA132" s="73">
        <v>0</v>
      </c>
      <c r="AB132" s="73">
        <v>0</v>
      </c>
      <c r="AC132" s="73">
        <v>0</v>
      </c>
      <c r="AD132" s="73">
        <v>0</v>
      </c>
      <c r="AE132" s="73">
        <v>0</v>
      </c>
      <c r="AF132" s="73">
        <v>0</v>
      </c>
      <c r="AG132" s="73">
        <v>0</v>
      </c>
      <c r="AH132" s="73">
        <v>0</v>
      </c>
      <c r="AI132" s="73">
        <v>0</v>
      </c>
      <c r="AJ132" s="73">
        <v>0</v>
      </c>
      <c r="AK132" s="73">
        <v>0</v>
      </c>
      <c r="AL132" s="73">
        <v>0</v>
      </c>
      <c r="AM132" s="73">
        <v>0</v>
      </c>
      <c r="AN132" s="73">
        <v>0</v>
      </c>
    </row>
    <row r="133" spans="1:40">
      <c r="A133" s="108" t="s">
        <v>823</v>
      </c>
      <c r="B133" s="73">
        <v>156764.57999999999</v>
      </c>
      <c r="C133" s="73">
        <v>150458.5</v>
      </c>
      <c r="D133" s="73">
        <v>185206.91999999899</v>
      </c>
      <c r="E133" s="73">
        <v>155263.19999999899</v>
      </c>
      <c r="F133" s="73">
        <v>151784.01</v>
      </c>
      <c r="G133" s="73">
        <v>192114.29</v>
      </c>
      <c r="H133" s="73">
        <v>161838.08999999901</v>
      </c>
      <c r="I133" s="73">
        <v>160885.47</v>
      </c>
      <c r="J133" s="73">
        <v>189964.43</v>
      </c>
      <c r="K133" s="73">
        <v>178876.05999999901</v>
      </c>
      <c r="L133" s="73">
        <v>147205.23000000001</v>
      </c>
      <c r="M133" s="73">
        <v>196914.50999999899</v>
      </c>
      <c r="N133" s="73">
        <v>2027275.28999999</v>
      </c>
      <c r="O133" s="73">
        <v>156764.57999999999</v>
      </c>
      <c r="P133" s="73">
        <v>150458.5</v>
      </c>
      <c r="Q133" s="73">
        <v>185206.91999999899</v>
      </c>
      <c r="R133" s="73">
        <v>155263.19999999899</v>
      </c>
      <c r="S133" s="73">
        <v>151784.01</v>
      </c>
      <c r="T133" s="73">
        <v>192114.29</v>
      </c>
      <c r="U133" s="73">
        <v>161838.08999999901</v>
      </c>
      <c r="V133" s="73">
        <v>160885.47</v>
      </c>
      <c r="W133" s="73">
        <v>189964.43</v>
      </c>
      <c r="X133" s="73">
        <v>178876.05999999901</v>
      </c>
      <c r="Y133" s="73">
        <v>147205.23000000001</v>
      </c>
      <c r="Z133" s="73">
        <v>196914.50999999899</v>
      </c>
      <c r="AA133" s="73">
        <v>2027275.28999999</v>
      </c>
      <c r="AB133" s="73">
        <v>156764.57999999999</v>
      </c>
      <c r="AC133" s="73">
        <v>150458.5</v>
      </c>
      <c r="AD133" s="73">
        <v>185206.91999999899</v>
      </c>
      <c r="AE133" s="73">
        <v>155263.19999999899</v>
      </c>
      <c r="AF133" s="73">
        <v>151784.01</v>
      </c>
      <c r="AG133" s="73">
        <v>192114.29</v>
      </c>
      <c r="AH133" s="73">
        <v>161838.08999999901</v>
      </c>
      <c r="AI133" s="73">
        <v>160885.47</v>
      </c>
      <c r="AJ133" s="73">
        <v>189964.43</v>
      </c>
      <c r="AK133" s="73">
        <v>178876.05999999901</v>
      </c>
      <c r="AL133" s="73">
        <v>147205.23000000001</v>
      </c>
      <c r="AM133" s="73">
        <v>196914.50999999899</v>
      </c>
      <c r="AN133" s="73">
        <v>2027275.28999999</v>
      </c>
    </row>
    <row r="134" spans="1:40">
      <c r="A134" s="108" t="s">
        <v>824</v>
      </c>
      <c r="B134" s="73">
        <v>286</v>
      </c>
      <c r="C134" s="73">
        <v>262</v>
      </c>
      <c r="D134" s="73">
        <v>347</v>
      </c>
      <c r="E134" s="73">
        <v>346</v>
      </c>
      <c r="F134" s="73">
        <v>348</v>
      </c>
      <c r="G134" s="73">
        <v>347</v>
      </c>
      <c r="H134" s="73">
        <v>349</v>
      </c>
      <c r="I134" s="73">
        <v>350</v>
      </c>
      <c r="J134" s="73">
        <v>348</v>
      </c>
      <c r="K134" s="73">
        <v>351</v>
      </c>
      <c r="L134" s="73">
        <v>349</v>
      </c>
      <c r="M134" s="73">
        <v>352</v>
      </c>
      <c r="N134" s="73">
        <v>4035</v>
      </c>
      <c r="O134" s="73">
        <v>286</v>
      </c>
      <c r="P134" s="73">
        <v>262</v>
      </c>
      <c r="Q134" s="73">
        <v>347</v>
      </c>
      <c r="R134" s="73">
        <v>346</v>
      </c>
      <c r="S134" s="73">
        <v>348</v>
      </c>
      <c r="T134" s="73">
        <v>347</v>
      </c>
      <c r="U134" s="73">
        <v>349</v>
      </c>
      <c r="V134" s="73">
        <v>350</v>
      </c>
      <c r="W134" s="73">
        <v>348</v>
      </c>
      <c r="X134" s="73">
        <v>351</v>
      </c>
      <c r="Y134" s="73">
        <v>349</v>
      </c>
      <c r="Z134" s="73">
        <v>352</v>
      </c>
      <c r="AA134" s="73">
        <v>4035</v>
      </c>
      <c r="AB134" s="73">
        <v>286</v>
      </c>
      <c r="AC134" s="73">
        <v>262</v>
      </c>
      <c r="AD134" s="73">
        <v>347</v>
      </c>
      <c r="AE134" s="73">
        <v>346</v>
      </c>
      <c r="AF134" s="73">
        <v>348</v>
      </c>
      <c r="AG134" s="73">
        <v>347</v>
      </c>
      <c r="AH134" s="73">
        <v>349</v>
      </c>
      <c r="AI134" s="73">
        <v>350</v>
      </c>
      <c r="AJ134" s="73">
        <v>348</v>
      </c>
      <c r="AK134" s="73">
        <v>351</v>
      </c>
      <c r="AL134" s="73">
        <v>349</v>
      </c>
      <c r="AM134" s="73">
        <v>352</v>
      </c>
      <c r="AN134" s="73">
        <v>4035</v>
      </c>
    </row>
    <row r="135" spans="1:40">
      <c r="A135" s="108" t="s">
        <v>825</v>
      </c>
      <c r="B135" s="73">
        <v>82592.75</v>
      </c>
      <c r="C135" s="73">
        <v>27284.019999999899</v>
      </c>
      <c r="D135" s="73">
        <v>29198.769999999899</v>
      </c>
      <c r="E135" s="73">
        <v>185576.3</v>
      </c>
      <c r="F135" s="73">
        <v>49863.589999999902</v>
      </c>
      <c r="G135" s="73">
        <v>29464.9899999999</v>
      </c>
      <c r="H135" s="73">
        <v>36356.349999999897</v>
      </c>
      <c r="I135" s="73">
        <v>29438.560000000001</v>
      </c>
      <c r="J135" s="73">
        <v>88048.36</v>
      </c>
      <c r="K135" s="73">
        <v>36246.999999999898</v>
      </c>
      <c r="L135" s="73">
        <v>29321.609999999899</v>
      </c>
      <c r="M135" s="73">
        <v>34524.069999999898</v>
      </c>
      <c r="N135" s="73">
        <v>657916.36999999895</v>
      </c>
      <c r="O135" s="73">
        <v>82592.75</v>
      </c>
      <c r="P135" s="73">
        <v>27284.019999999899</v>
      </c>
      <c r="Q135" s="73">
        <v>29198.769999999899</v>
      </c>
      <c r="R135" s="73">
        <v>185576.3</v>
      </c>
      <c r="S135" s="73">
        <v>49863.589999999902</v>
      </c>
      <c r="T135" s="73">
        <v>29464.9899999999</v>
      </c>
      <c r="U135" s="73">
        <v>36356.349999999897</v>
      </c>
      <c r="V135" s="73">
        <v>29438.560000000001</v>
      </c>
      <c r="W135" s="73">
        <v>88048.36</v>
      </c>
      <c r="X135" s="73">
        <v>36246.999999999898</v>
      </c>
      <c r="Y135" s="73">
        <v>29321.609999999899</v>
      </c>
      <c r="Z135" s="73">
        <v>34524.069999999898</v>
      </c>
      <c r="AA135" s="73">
        <v>657916.36999999895</v>
      </c>
      <c r="AB135" s="73">
        <v>82592.75</v>
      </c>
      <c r="AC135" s="73">
        <v>27284.019999999899</v>
      </c>
      <c r="AD135" s="73">
        <v>29198.769999999899</v>
      </c>
      <c r="AE135" s="73">
        <v>185576.3</v>
      </c>
      <c r="AF135" s="73">
        <v>49863.589999999902</v>
      </c>
      <c r="AG135" s="73">
        <v>29464.9899999999</v>
      </c>
      <c r="AH135" s="73">
        <v>36356.349999999897</v>
      </c>
      <c r="AI135" s="73">
        <v>29438.560000000001</v>
      </c>
      <c r="AJ135" s="73">
        <v>88048.36</v>
      </c>
      <c r="AK135" s="73">
        <v>36246.999999999898</v>
      </c>
      <c r="AL135" s="73">
        <v>29321.609999999899</v>
      </c>
      <c r="AM135" s="73">
        <v>34524.069999999898</v>
      </c>
      <c r="AN135" s="73">
        <v>657916.36999999895</v>
      </c>
    </row>
    <row r="136" spans="1:40">
      <c r="A136" s="108" t="s">
        <v>826</v>
      </c>
      <c r="B136" s="73">
        <v>5127569.11583333</v>
      </c>
      <c r="C136" s="73">
        <v>1376923.7458333301</v>
      </c>
      <c r="D136" s="73">
        <v>1953585.4758333301</v>
      </c>
      <c r="E136" s="73">
        <v>1660630.0758333299</v>
      </c>
      <c r="F136" s="73">
        <v>3274562.5358333299</v>
      </c>
      <c r="G136" s="73">
        <v>1881061.18583333</v>
      </c>
      <c r="H136" s="73">
        <v>1615490.3158333299</v>
      </c>
      <c r="I136" s="73">
        <v>1924048.11583333</v>
      </c>
      <c r="J136" s="73">
        <v>1783713.7958333299</v>
      </c>
      <c r="K136" s="73">
        <v>1922050.44583333</v>
      </c>
      <c r="L136" s="73">
        <v>1448159.0758333299</v>
      </c>
      <c r="M136" s="73">
        <v>1905483.39583333</v>
      </c>
      <c r="N136" s="73">
        <v>25873277.279999901</v>
      </c>
      <c r="O136" s="73">
        <v>5465290.11583333</v>
      </c>
      <c r="P136" s="73">
        <v>1714644.7458333301</v>
      </c>
      <c r="Q136" s="73">
        <v>2291306.4758333298</v>
      </c>
      <c r="R136" s="73">
        <v>1998351.0758333299</v>
      </c>
      <c r="S136" s="73">
        <v>3612283.5358333299</v>
      </c>
      <c r="T136" s="73">
        <v>2218782.1858333298</v>
      </c>
      <c r="U136" s="73">
        <v>1953211.3158333299</v>
      </c>
      <c r="V136" s="73">
        <v>2261769.11583333</v>
      </c>
      <c r="W136" s="73">
        <v>2121434.7958333301</v>
      </c>
      <c r="X136" s="73">
        <v>2259771.44583333</v>
      </c>
      <c r="Y136" s="73">
        <v>1785880.0758333299</v>
      </c>
      <c r="Z136" s="73">
        <v>2243204.3958333302</v>
      </c>
      <c r="AA136" s="73">
        <v>29925929.280000001</v>
      </c>
      <c r="AB136" s="73">
        <v>5790493.1158333197</v>
      </c>
      <c r="AC136" s="73">
        <v>2039847.7458333201</v>
      </c>
      <c r="AD136" s="73">
        <v>2616509.4758333201</v>
      </c>
      <c r="AE136" s="73">
        <v>2323554.0758333202</v>
      </c>
      <c r="AF136" s="73">
        <v>3937486.5358333201</v>
      </c>
      <c r="AG136" s="73">
        <v>2543985.18583332</v>
      </c>
      <c r="AH136" s="73">
        <v>2278414.3158333199</v>
      </c>
      <c r="AI136" s="73">
        <v>2586972.1158333202</v>
      </c>
      <c r="AJ136" s="73">
        <v>2446637.7958333199</v>
      </c>
      <c r="AK136" s="73">
        <v>2584974.4458333198</v>
      </c>
      <c r="AL136" s="73">
        <v>2111083.0758333202</v>
      </c>
      <c r="AM136" s="73">
        <v>2568407.39583332</v>
      </c>
      <c r="AN136" s="73">
        <v>33828365.279999897</v>
      </c>
    </row>
    <row r="137" spans="1:40">
      <c r="A137" s="108" t="s">
        <v>827</v>
      </c>
      <c r="B137" s="73">
        <v>54671.979219333603</v>
      </c>
      <c r="C137" s="73">
        <v>54671.979219333603</v>
      </c>
      <c r="D137" s="73">
        <v>54671.979219333603</v>
      </c>
      <c r="E137" s="73">
        <v>54671.979219333603</v>
      </c>
      <c r="F137" s="73">
        <v>54671.979219333603</v>
      </c>
      <c r="G137" s="73">
        <v>54671.979219333603</v>
      </c>
      <c r="H137" s="73">
        <v>54671.979219333603</v>
      </c>
      <c r="I137" s="73">
        <v>54671.979219333603</v>
      </c>
      <c r="J137" s="73">
        <v>54671.979219333603</v>
      </c>
      <c r="K137" s="73">
        <v>54671.979219333603</v>
      </c>
      <c r="L137" s="73">
        <v>54671.979219333603</v>
      </c>
      <c r="M137" s="73">
        <v>54671.979219333603</v>
      </c>
      <c r="N137" s="73">
        <v>656063.75063200295</v>
      </c>
      <c r="O137" s="73">
        <v>104426.603246281</v>
      </c>
      <c r="P137" s="73">
        <v>104426.603246281</v>
      </c>
      <c r="Q137" s="73">
        <v>104426.603246281</v>
      </c>
      <c r="R137" s="73">
        <v>104426.603246281</v>
      </c>
      <c r="S137" s="73">
        <v>104426.603246281</v>
      </c>
      <c r="T137" s="73">
        <v>104426.603246281</v>
      </c>
      <c r="U137" s="73">
        <v>104426.603246281</v>
      </c>
      <c r="V137" s="73">
        <v>104426.603246281</v>
      </c>
      <c r="W137" s="73">
        <v>104426.603246281</v>
      </c>
      <c r="X137" s="73">
        <v>104426.603246281</v>
      </c>
      <c r="Y137" s="73">
        <v>104426.603246281</v>
      </c>
      <c r="Z137" s="73">
        <v>104426.603246281</v>
      </c>
      <c r="AA137" s="73">
        <v>1253119.2389553699</v>
      </c>
      <c r="AB137" s="73">
        <v>168299.88771812199</v>
      </c>
      <c r="AC137" s="73">
        <v>168299.88771812199</v>
      </c>
      <c r="AD137" s="73">
        <v>168299.88771812199</v>
      </c>
      <c r="AE137" s="73">
        <v>168299.88771812199</v>
      </c>
      <c r="AF137" s="73">
        <v>168299.88771812199</v>
      </c>
      <c r="AG137" s="73">
        <v>168299.88771812199</v>
      </c>
      <c r="AH137" s="73">
        <v>168299.88771812199</v>
      </c>
      <c r="AI137" s="73">
        <v>168299.88771812199</v>
      </c>
      <c r="AJ137" s="73">
        <v>168299.88771812199</v>
      </c>
      <c r="AK137" s="73">
        <v>168299.88771812199</v>
      </c>
      <c r="AL137" s="73">
        <v>168299.88771812199</v>
      </c>
      <c r="AM137" s="73">
        <v>168299.88771812199</v>
      </c>
      <c r="AN137" s="73">
        <v>2019598.6526174599</v>
      </c>
    </row>
    <row r="138" spans="1:40">
      <c r="A138" s="108" t="s">
        <v>828</v>
      </c>
      <c r="B138" s="73">
        <v>0</v>
      </c>
      <c r="C138" s="73">
        <v>0</v>
      </c>
      <c r="D138" s="73">
        <v>0</v>
      </c>
      <c r="E138" s="73">
        <v>0</v>
      </c>
      <c r="F138" s="73">
        <v>0</v>
      </c>
      <c r="G138" s="73">
        <v>0</v>
      </c>
      <c r="H138" s="73">
        <v>0</v>
      </c>
      <c r="I138" s="73">
        <v>0</v>
      </c>
      <c r="J138" s="73">
        <v>0</v>
      </c>
      <c r="K138" s="73">
        <v>0</v>
      </c>
      <c r="L138" s="73">
        <v>0</v>
      </c>
      <c r="M138" s="73">
        <v>0</v>
      </c>
      <c r="N138" s="73">
        <v>0</v>
      </c>
      <c r="O138" s="73">
        <v>0</v>
      </c>
      <c r="P138" s="73">
        <v>0</v>
      </c>
      <c r="Q138" s="73">
        <v>0</v>
      </c>
      <c r="R138" s="73">
        <v>0</v>
      </c>
      <c r="S138" s="73">
        <v>0</v>
      </c>
      <c r="T138" s="73">
        <v>0</v>
      </c>
      <c r="U138" s="73">
        <v>0</v>
      </c>
      <c r="V138" s="73">
        <v>0</v>
      </c>
      <c r="W138" s="73">
        <v>0</v>
      </c>
      <c r="X138" s="73">
        <v>0</v>
      </c>
      <c r="Y138" s="73">
        <v>0</v>
      </c>
      <c r="Z138" s="73">
        <v>0</v>
      </c>
      <c r="AA138" s="73">
        <v>0</v>
      </c>
      <c r="AB138" s="73">
        <v>0</v>
      </c>
      <c r="AC138" s="73">
        <v>0</v>
      </c>
      <c r="AD138" s="73">
        <v>0</v>
      </c>
      <c r="AE138" s="73">
        <v>0</v>
      </c>
      <c r="AF138" s="73">
        <v>0</v>
      </c>
      <c r="AG138" s="73">
        <v>0</v>
      </c>
      <c r="AH138" s="73">
        <v>0</v>
      </c>
      <c r="AI138" s="73">
        <v>0</v>
      </c>
      <c r="AJ138" s="73">
        <v>0</v>
      </c>
      <c r="AK138" s="73">
        <v>0</v>
      </c>
      <c r="AL138" s="73">
        <v>0</v>
      </c>
      <c r="AM138" s="73">
        <v>0</v>
      </c>
      <c r="AN138" s="73">
        <v>0</v>
      </c>
    </row>
    <row r="139" spans="1:40">
      <c r="A139" s="108" t="s">
        <v>829</v>
      </c>
      <c r="B139" s="73">
        <v>6334356.3305452596</v>
      </c>
      <c r="C139" s="73">
        <v>2510487.1805452602</v>
      </c>
      <c r="D139" s="73">
        <v>3102744.94054526</v>
      </c>
      <c r="E139" s="73">
        <v>2970129.94054526</v>
      </c>
      <c r="F139" s="73">
        <v>4821239.3005452603</v>
      </c>
      <c r="G139" s="73">
        <v>3082561.3805452599</v>
      </c>
      <c r="H139" s="73">
        <v>2772116.8005452598</v>
      </c>
      <c r="I139" s="73">
        <v>3088470.7605452598</v>
      </c>
      <c r="J139" s="73">
        <v>3031520.6205452601</v>
      </c>
      <c r="K139" s="73">
        <v>3108357.4305452602</v>
      </c>
      <c r="L139" s="73">
        <v>2973516.69054526</v>
      </c>
      <c r="M139" s="73">
        <v>2867173.77054526</v>
      </c>
      <c r="N139" s="73">
        <v>40662675.146543197</v>
      </c>
      <c r="O139" s="73">
        <v>6740058.0088713001</v>
      </c>
      <c r="P139" s="73">
        <v>2916188.8588712998</v>
      </c>
      <c r="Q139" s="73">
        <v>3508446.6188713</v>
      </c>
      <c r="R139" s="73">
        <v>3375831.6188713</v>
      </c>
      <c r="S139" s="73">
        <v>5226940.9788712999</v>
      </c>
      <c r="T139" s="73">
        <v>3488263.0588713</v>
      </c>
      <c r="U139" s="73">
        <v>3177818.4788712999</v>
      </c>
      <c r="V139" s="73">
        <v>3494172.4388712998</v>
      </c>
      <c r="W139" s="73">
        <v>3437222.2988713002</v>
      </c>
      <c r="X139" s="73">
        <v>3514059.1088712998</v>
      </c>
      <c r="Y139" s="73">
        <v>3379218.3688713</v>
      </c>
      <c r="Z139" s="73">
        <v>3272875.4488713001</v>
      </c>
      <c r="AA139" s="73">
        <v>45531095.286455601</v>
      </c>
      <c r="AB139" s="73">
        <v>7147267.3911511004</v>
      </c>
      <c r="AC139" s="73">
        <v>3323398.2411511</v>
      </c>
      <c r="AD139" s="73">
        <v>3915656.0011510998</v>
      </c>
      <c r="AE139" s="73">
        <v>3783041.0011510998</v>
      </c>
      <c r="AF139" s="73">
        <v>5634150.3611510899</v>
      </c>
      <c r="AG139" s="73">
        <v>3895472.4411511002</v>
      </c>
      <c r="AH139" s="73">
        <v>3585027.8611511001</v>
      </c>
      <c r="AI139" s="73">
        <v>3901381.8211511001</v>
      </c>
      <c r="AJ139" s="73">
        <v>3844431.6811511</v>
      </c>
      <c r="AK139" s="73">
        <v>3921268.4911511</v>
      </c>
      <c r="AL139" s="73">
        <v>3786427.7511510998</v>
      </c>
      <c r="AM139" s="73">
        <v>3680084.8311510901</v>
      </c>
      <c r="AN139" s="73">
        <v>50417607.873813197</v>
      </c>
    </row>
    <row r="140" spans="1:40">
      <c r="A140" s="109" t="s">
        <v>830</v>
      </c>
    </row>
    <row r="141" spans="1:40">
      <c r="A141" s="108" t="s">
        <v>831</v>
      </c>
      <c r="B141" s="73">
        <v>1459713.4866666601</v>
      </c>
      <c r="C141" s="73">
        <v>1449804.8466666599</v>
      </c>
      <c r="D141" s="73">
        <v>1475341.95666666</v>
      </c>
      <c r="E141" s="73">
        <v>1477306.3066666599</v>
      </c>
      <c r="F141" s="73">
        <v>1652119.63666666</v>
      </c>
      <c r="G141" s="73">
        <v>1481079.96666666</v>
      </c>
      <c r="H141" s="73">
        <v>1474306.7466666601</v>
      </c>
      <c r="I141" s="73">
        <v>1477230.6066666599</v>
      </c>
      <c r="J141" s="73">
        <v>1476899.7866666601</v>
      </c>
      <c r="K141" s="73">
        <v>1467537.40666666</v>
      </c>
      <c r="L141" s="73">
        <v>1637497.89666666</v>
      </c>
      <c r="M141" s="73">
        <v>1488880.64666666</v>
      </c>
      <c r="N141" s="73">
        <v>18017719.289999999</v>
      </c>
      <c r="O141" s="73">
        <v>1459713.4866666601</v>
      </c>
      <c r="P141" s="73">
        <v>1449804.8466666599</v>
      </c>
      <c r="Q141" s="73">
        <v>1475341.95666666</v>
      </c>
      <c r="R141" s="73">
        <v>1477306.3066666599</v>
      </c>
      <c r="S141" s="73">
        <v>1652119.63666666</v>
      </c>
      <c r="T141" s="73">
        <v>1481079.96666666</v>
      </c>
      <c r="U141" s="73">
        <v>1474306.7466666601</v>
      </c>
      <c r="V141" s="73">
        <v>1477230.6066666599</v>
      </c>
      <c r="W141" s="73">
        <v>1476899.7866666601</v>
      </c>
      <c r="X141" s="73">
        <v>1467537.40666666</v>
      </c>
      <c r="Y141" s="73">
        <v>1637497.89666666</v>
      </c>
      <c r="Z141" s="73">
        <v>1488880.64666666</v>
      </c>
      <c r="AA141" s="73">
        <v>18017719.289999999</v>
      </c>
      <c r="AB141" s="73">
        <v>1459713.4866666601</v>
      </c>
      <c r="AC141" s="73">
        <v>1449804.8466666599</v>
      </c>
      <c r="AD141" s="73">
        <v>1475341.95666666</v>
      </c>
      <c r="AE141" s="73">
        <v>1477306.3066666599</v>
      </c>
      <c r="AF141" s="73">
        <v>1652119.63666666</v>
      </c>
      <c r="AG141" s="73">
        <v>1481079.96666666</v>
      </c>
      <c r="AH141" s="73">
        <v>1474306.7466666601</v>
      </c>
      <c r="AI141" s="73">
        <v>1477230.6066666599</v>
      </c>
      <c r="AJ141" s="73">
        <v>1476899.7866666601</v>
      </c>
      <c r="AK141" s="73">
        <v>1467537.40666666</v>
      </c>
      <c r="AL141" s="73">
        <v>1637497.89666666</v>
      </c>
      <c r="AM141" s="73">
        <v>1488880.64666666</v>
      </c>
      <c r="AN141" s="73">
        <v>18017719.289999999</v>
      </c>
    </row>
    <row r="142" spans="1:40">
      <c r="A142" s="108" t="s">
        <v>832</v>
      </c>
      <c r="B142" s="73">
        <v>63695.351349466502</v>
      </c>
      <c r="C142" s="73">
        <v>63695.351349466502</v>
      </c>
      <c r="D142" s="73">
        <v>63695.351349466502</v>
      </c>
      <c r="E142" s="73">
        <v>63695.351349466502</v>
      </c>
      <c r="F142" s="73">
        <v>63695.351349466502</v>
      </c>
      <c r="G142" s="73">
        <v>63695.351349466502</v>
      </c>
      <c r="H142" s="73">
        <v>63695.351349466502</v>
      </c>
      <c r="I142" s="73">
        <v>63695.351349466502</v>
      </c>
      <c r="J142" s="73">
        <v>63695.351349466502</v>
      </c>
      <c r="K142" s="73">
        <v>63695.351349466502</v>
      </c>
      <c r="L142" s="73">
        <v>63695.351349466502</v>
      </c>
      <c r="M142" s="73">
        <v>63695.351349466502</v>
      </c>
      <c r="N142" s="73">
        <v>764344.21619359695</v>
      </c>
      <c r="O142" s="73">
        <v>95106.339927333102</v>
      </c>
      <c r="P142" s="73">
        <v>95106.339927333102</v>
      </c>
      <c r="Q142" s="73">
        <v>95106.339927333102</v>
      </c>
      <c r="R142" s="73">
        <v>95106.339927333102</v>
      </c>
      <c r="S142" s="73">
        <v>95106.339927333102</v>
      </c>
      <c r="T142" s="73">
        <v>95106.339927333102</v>
      </c>
      <c r="U142" s="73">
        <v>95106.339927333102</v>
      </c>
      <c r="V142" s="73">
        <v>95106.339927333102</v>
      </c>
      <c r="W142" s="73">
        <v>95106.339927333102</v>
      </c>
      <c r="X142" s="73">
        <v>95106.339927333102</v>
      </c>
      <c r="Y142" s="73">
        <v>95106.339927333102</v>
      </c>
      <c r="Z142" s="73">
        <v>95106.339927333102</v>
      </c>
      <c r="AA142" s="73">
        <v>1141276.0791279899</v>
      </c>
      <c r="AB142" s="73">
        <v>127011.014078309</v>
      </c>
      <c r="AC142" s="73">
        <v>127011.014078309</v>
      </c>
      <c r="AD142" s="73">
        <v>127011.014078309</v>
      </c>
      <c r="AE142" s="73">
        <v>127011.014078309</v>
      </c>
      <c r="AF142" s="73">
        <v>127011.014078309</v>
      </c>
      <c r="AG142" s="73">
        <v>127011.014078309</v>
      </c>
      <c r="AH142" s="73">
        <v>127011.014078309</v>
      </c>
      <c r="AI142" s="73">
        <v>127011.014078309</v>
      </c>
      <c r="AJ142" s="73">
        <v>127011.014078309</v>
      </c>
      <c r="AK142" s="73">
        <v>127011.014078309</v>
      </c>
      <c r="AL142" s="73">
        <v>127011.014078309</v>
      </c>
      <c r="AM142" s="73">
        <v>127011.014078309</v>
      </c>
      <c r="AN142" s="73">
        <v>1524132.1689397199</v>
      </c>
    </row>
    <row r="143" spans="1:40">
      <c r="A143" s="108" t="s">
        <v>833</v>
      </c>
      <c r="B143" s="73">
        <v>0</v>
      </c>
      <c r="C143" s="73">
        <v>0</v>
      </c>
      <c r="D143" s="73">
        <v>0</v>
      </c>
      <c r="E143" s="73">
        <v>0</v>
      </c>
      <c r="F143" s="73">
        <v>0</v>
      </c>
      <c r="G143" s="73">
        <v>0</v>
      </c>
      <c r="H143" s="73">
        <v>0</v>
      </c>
      <c r="I143" s="73">
        <v>0</v>
      </c>
      <c r="J143" s="73">
        <v>0</v>
      </c>
      <c r="K143" s="73">
        <v>0</v>
      </c>
      <c r="L143" s="73">
        <v>0</v>
      </c>
      <c r="M143" s="73">
        <v>0</v>
      </c>
      <c r="N143" s="73">
        <v>0</v>
      </c>
      <c r="O143" s="73">
        <v>0</v>
      </c>
      <c r="P143" s="73">
        <v>0</v>
      </c>
      <c r="Q143" s="73">
        <v>0</v>
      </c>
      <c r="R143" s="73">
        <v>0</v>
      </c>
      <c r="S143" s="73">
        <v>0</v>
      </c>
      <c r="T143" s="73">
        <v>0</v>
      </c>
      <c r="U143" s="73">
        <v>0</v>
      </c>
      <c r="V143" s="73">
        <v>0</v>
      </c>
      <c r="W143" s="73">
        <v>0</v>
      </c>
      <c r="X143" s="73">
        <v>0</v>
      </c>
      <c r="Y143" s="73">
        <v>0</v>
      </c>
      <c r="Z143" s="73">
        <v>0</v>
      </c>
      <c r="AA143" s="73">
        <v>0</v>
      </c>
      <c r="AB143" s="73">
        <v>0</v>
      </c>
      <c r="AC143" s="73">
        <v>0</v>
      </c>
      <c r="AD143" s="73">
        <v>0</v>
      </c>
      <c r="AE143" s="73">
        <v>0</v>
      </c>
      <c r="AF143" s="73">
        <v>0</v>
      </c>
      <c r="AG143" s="73">
        <v>0</v>
      </c>
      <c r="AH143" s="73">
        <v>0</v>
      </c>
      <c r="AI143" s="73">
        <v>0</v>
      </c>
      <c r="AJ143" s="73">
        <v>0</v>
      </c>
      <c r="AK143" s="73">
        <v>0</v>
      </c>
      <c r="AL143" s="73">
        <v>0</v>
      </c>
      <c r="AM143" s="73">
        <v>0</v>
      </c>
      <c r="AN143" s="73">
        <v>0</v>
      </c>
    </row>
    <row r="144" spans="1:40">
      <c r="A144" s="108" t="s">
        <v>834</v>
      </c>
      <c r="B144" s="73">
        <v>403395.88666666602</v>
      </c>
      <c r="C144" s="73">
        <v>579961.42666666699</v>
      </c>
      <c r="D144" s="73">
        <v>3866064.0466666599</v>
      </c>
      <c r="E144" s="73">
        <v>1468556.45666666</v>
      </c>
      <c r="F144" s="73">
        <v>826559.01666666695</v>
      </c>
      <c r="G144" s="73">
        <v>568851.15666666697</v>
      </c>
      <c r="H144" s="73">
        <v>392654.73666666698</v>
      </c>
      <c r="I144" s="73">
        <v>1174465.97666666</v>
      </c>
      <c r="J144" s="73">
        <v>751448.75666666694</v>
      </c>
      <c r="K144" s="73">
        <v>729449.42666666699</v>
      </c>
      <c r="L144" s="73">
        <v>1404882.6066666599</v>
      </c>
      <c r="M144" s="73">
        <v>513048.94666666701</v>
      </c>
      <c r="N144" s="73">
        <v>12679338.439999999</v>
      </c>
      <c r="O144" s="73">
        <v>403395.88666666602</v>
      </c>
      <c r="P144" s="73">
        <v>579961.42666666699</v>
      </c>
      <c r="Q144" s="73">
        <v>3866064.0466666599</v>
      </c>
      <c r="R144" s="73">
        <v>1468556.45666666</v>
      </c>
      <c r="S144" s="73">
        <v>826559.01666666695</v>
      </c>
      <c r="T144" s="73">
        <v>568851.15666666697</v>
      </c>
      <c r="U144" s="73">
        <v>392654.73666666698</v>
      </c>
      <c r="V144" s="73">
        <v>1174465.97666666</v>
      </c>
      <c r="W144" s="73">
        <v>751448.75666666694</v>
      </c>
      <c r="X144" s="73">
        <v>729449.42666666699</v>
      </c>
      <c r="Y144" s="73">
        <v>1404882.6066666599</v>
      </c>
      <c r="Z144" s="73">
        <v>513048.94666666701</v>
      </c>
      <c r="AA144" s="73">
        <v>12679338.439999999</v>
      </c>
      <c r="AB144" s="73">
        <v>403395.88666666602</v>
      </c>
      <c r="AC144" s="73">
        <v>579961.42666666699</v>
      </c>
      <c r="AD144" s="73">
        <v>3866064.0466666599</v>
      </c>
      <c r="AE144" s="73">
        <v>1468556.45666666</v>
      </c>
      <c r="AF144" s="73">
        <v>826559.01666666695</v>
      </c>
      <c r="AG144" s="73">
        <v>568851.15666666697</v>
      </c>
      <c r="AH144" s="73">
        <v>392654.73666666698</v>
      </c>
      <c r="AI144" s="73">
        <v>1174465.97666666</v>
      </c>
      <c r="AJ144" s="73">
        <v>751448.75666666694</v>
      </c>
      <c r="AK144" s="73">
        <v>729449.42666666699</v>
      </c>
      <c r="AL144" s="73">
        <v>1404882.6066666599</v>
      </c>
      <c r="AM144" s="73">
        <v>513048.94666666701</v>
      </c>
      <c r="AN144" s="73">
        <v>12679338.439999999</v>
      </c>
    </row>
    <row r="145" spans="1:40">
      <c r="A145" s="108" t="s">
        <v>835</v>
      </c>
      <c r="B145" s="73">
        <v>44823.371028031797</v>
      </c>
      <c r="C145" s="73">
        <v>44823.371028031797</v>
      </c>
      <c r="D145" s="73">
        <v>44823.371028031797</v>
      </c>
      <c r="E145" s="73">
        <v>44823.371028031797</v>
      </c>
      <c r="F145" s="73">
        <v>44823.371028031797</v>
      </c>
      <c r="G145" s="73">
        <v>44823.371028031797</v>
      </c>
      <c r="H145" s="73">
        <v>44823.371028031797</v>
      </c>
      <c r="I145" s="73">
        <v>44823.371028031797</v>
      </c>
      <c r="J145" s="73">
        <v>44823.371028031797</v>
      </c>
      <c r="K145" s="73">
        <v>44823.371028031797</v>
      </c>
      <c r="L145" s="73">
        <v>44823.371028031797</v>
      </c>
      <c r="M145" s="73">
        <v>44823.371028031797</v>
      </c>
      <c r="N145" s="73">
        <v>537880.45233638096</v>
      </c>
      <c r="O145" s="73">
        <v>66927.753303250705</v>
      </c>
      <c r="P145" s="73">
        <v>66927.753303250705</v>
      </c>
      <c r="Q145" s="73">
        <v>66927.753303250705</v>
      </c>
      <c r="R145" s="73">
        <v>66927.753303250705</v>
      </c>
      <c r="S145" s="73">
        <v>66927.753303250705</v>
      </c>
      <c r="T145" s="73">
        <v>66927.753303250705</v>
      </c>
      <c r="U145" s="73">
        <v>66927.753303250705</v>
      </c>
      <c r="V145" s="73">
        <v>66927.753303250705</v>
      </c>
      <c r="W145" s="73">
        <v>66927.753303250705</v>
      </c>
      <c r="X145" s="73">
        <v>66927.753303250705</v>
      </c>
      <c r="Y145" s="73">
        <v>66927.753303250705</v>
      </c>
      <c r="Z145" s="73">
        <v>66927.753303250705</v>
      </c>
      <c r="AA145" s="73">
        <v>803133.03963900905</v>
      </c>
      <c r="AB145" s="73">
        <v>89379.549497160202</v>
      </c>
      <c r="AC145" s="73">
        <v>89379.549497160202</v>
      </c>
      <c r="AD145" s="73">
        <v>89379.549497160202</v>
      </c>
      <c r="AE145" s="73">
        <v>89379.549497160202</v>
      </c>
      <c r="AF145" s="73">
        <v>89379.549497160202</v>
      </c>
      <c r="AG145" s="73">
        <v>89379.549497160202</v>
      </c>
      <c r="AH145" s="73">
        <v>89379.549497160202</v>
      </c>
      <c r="AI145" s="73">
        <v>89379.549497160202</v>
      </c>
      <c r="AJ145" s="73">
        <v>89379.549497160202</v>
      </c>
      <c r="AK145" s="73">
        <v>89379.549497160202</v>
      </c>
      <c r="AL145" s="73">
        <v>89379.549497160202</v>
      </c>
      <c r="AM145" s="73">
        <v>89379.549497160202</v>
      </c>
      <c r="AN145" s="73">
        <v>1072554.5939659199</v>
      </c>
    </row>
    <row r="146" spans="1:40">
      <c r="A146" s="108" t="s">
        <v>836</v>
      </c>
      <c r="B146" s="73">
        <v>0</v>
      </c>
      <c r="C146" s="73">
        <v>0</v>
      </c>
      <c r="D146" s="73">
        <v>0</v>
      </c>
      <c r="E146" s="73">
        <v>0</v>
      </c>
      <c r="F146" s="73">
        <v>0</v>
      </c>
      <c r="G146" s="73">
        <v>0</v>
      </c>
      <c r="H146" s="73">
        <v>0</v>
      </c>
      <c r="I146" s="73">
        <v>0</v>
      </c>
      <c r="J146" s="73">
        <v>0</v>
      </c>
      <c r="K146" s="73">
        <v>0</v>
      </c>
      <c r="L146" s="73">
        <v>0</v>
      </c>
      <c r="M146" s="73">
        <v>0</v>
      </c>
      <c r="N146" s="73">
        <v>0</v>
      </c>
      <c r="O146" s="73">
        <v>0</v>
      </c>
      <c r="P146" s="73">
        <v>0</v>
      </c>
      <c r="Q146" s="73">
        <v>0</v>
      </c>
      <c r="R146" s="73">
        <v>0</v>
      </c>
      <c r="S146" s="73">
        <v>0</v>
      </c>
      <c r="T146" s="73">
        <v>0</v>
      </c>
      <c r="U146" s="73">
        <v>0</v>
      </c>
      <c r="V146" s="73">
        <v>0</v>
      </c>
      <c r="W146" s="73">
        <v>0</v>
      </c>
      <c r="X146" s="73">
        <v>0</v>
      </c>
      <c r="Y146" s="73">
        <v>0</v>
      </c>
      <c r="Z146" s="73">
        <v>0</v>
      </c>
      <c r="AA146" s="73">
        <v>0</v>
      </c>
      <c r="AB146" s="73">
        <v>0</v>
      </c>
      <c r="AC146" s="73">
        <v>0</v>
      </c>
      <c r="AD146" s="73">
        <v>0</v>
      </c>
      <c r="AE146" s="73">
        <v>0</v>
      </c>
      <c r="AF146" s="73">
        <v>0</v>
      </c>
      <c r="AG146" s="73">
        <v>0</v>
      </c>
      <c r="AH146" s="73">
        <v>0</v>
      </c>
      <c r="AI146" s="73">
        <v>0</v>
      </c>
      <c r="AJ146" s="73">
        <v>0</v>
      </c>
      <c r="AK146" s="73">
        <v>0</v>
      </c>
      <c r="AL146" s="73">
        <v>0</v>
      </c>
      <c r="AM146" s="73">
        <v>0</v>
      </c>
      <c r="AN146" s="73">
        <v>0</v>
      </c>
    </row>
    <row r="147" spans="1:40">
      <c r="A147" s="108" t="s">
        <v>837</v>
      </c>
      <c r="B147" s="73">
        <v>97417.146666670902</v>
      </c>
      <c r="C147" s="73">
        <v>741020.48666667205</v>
      </c>
      <c r="D147" s="73">
        <v>2563822.9366666698</v>
      </c>
      <c r="E147" s="73">
        <v>3314290.5266666701</v>
      </c>
      <c r="F147" s="73">
        <v>1142093.19666667</v>
      </c>
      <c r="G147" s="73">
        <v>324607.83666667202</v>
      </c>
      <c r="H147" s="73">
        <v>-1038135.68333333</v>
      </c>
      <c r="I147" s="73">
        <v>-1086339.9633333299</v>
      </c>
      <c r="J147" s="73">
        <v>1137600.45666667</v>
      </c>
      <c r="K147" s="73">
        <v>2087645.5966666699</v>
      </c>
      <c r="L147" s="73">
        <v>-189125.26333332801</v>
      </c>
      <c r="M147" s="73">
        <v>-838413.70333332999</v>
      </c>
      <c r="N147" s="73">
        <v>8256483.5700000497</v>
      </c>
      <c r="O147" s="73">
        <v>97417.146666670902</v>
      </c>
      <c r="P147" s="73">
        <v>741020.48666667205</v>
      </c>
      <c r="Q147" s="73">
        <v>2563822.9366666698</v>
      </c>
      <c r="R147" s="73">
        <v>3314290.5266666701</v>
      </c>
      <c r="S147" s="73">
        <v>1142093.19666667</v>
      </c>
      <c r="T147" s="73">
        <v>324607.83666667202</v>
      </c>
      <c r="U147" s="73">
        <v>-1038135.68333333</v>
      </c>
      <c r="V147" s="73">
        <v>-1086339.9633333299</v>
      </c>
      <c r="W147" s="73">
        <v>1137600.45666667</v>
      </c>
      <c r="X147" s="73">
        <v>2087645.5966666699</v>
      </c>
      <c r="Y147" s="73">
        <v>-189125.26333332801</v>
      </c>
      <c r="Z147" s="73">
        <v>-838413.70333332999</v>
      </c>
      <c r="AA147" s="73">
        <v>8256483.5700000497</v>
      </c>
      <c r="AB147" s="73">
        <v>97417.146666670902</v>
      </c>
      <c r="AC147" s="73">
        <v>741020.48666667205</v>
      </c>
      <c r="AD147" s="73">
        <v>2563822.9366666698</v>
      </c>
      <c r="AE147" s="73">
        <v>3314290.5266666701</v>
      </c>
      <c r="AF147" s="73">
        <v>1142093.19666667</v>
      </c>
      <c r="AG147" s="73">
        <v>324607.83666667202</v>
      </c>
      <c r="AH147" s="73">
        <v>-1038135.68333333</v>
      </c>
      <c r="AI147" s="73">
        <v>-1086339.9633333299</v>
      </c>
      <c r="AJ147" s="73">
        <v>1137600.45666667</v>
      </c>
      <c r="AK147" s="73">
        <v>2087645.5966666699</v>
      </c>
      <c r="AL147" s="73">
        <v>-189125.26333332801</v>
      </c>
      <c r="AM147" s="73">
        <v>-838413.70333332999</v>
      </c>
      <c r="AN147" s="73">
        <v>8256483.5700000497</v>
      </c>
    </row>
    <row r="148" spans="1:40">
      <c r="A148" s="108" t="s">
        <v>838</v>
      </c>
      <c r="B148" s="73">
        <v>29187.912933804499</v>
      </c>
      <c r="C148" s="73">
        <v>29187.912933804499</v>
      </c>
      <c r="D148" s="73">
        <v>29187.912933804499</v>
      </c>
      <c r="E148" s="73">
        <v>29187.912933804499</v>
      </c>
      <c r="F148" s="73">
        <v>29187.912933804499</v>
      </c>
      <c r="G148" s="73">
        <v>29187.912933804499</v>
      </c>
      <c r="H148" s="73">
        <v>29187.912933804499</v>
      </c>
      <c r="I148" s="73">
        <v>29187.912933804499</v>
      </c>
      <c r="J148" s="73">
        <v>29187.912933804499</v>
      </c>
      <c r="K148" s="73">
        <v>29187.912933804499</v>
      </c>
      <c r="L148" s="73">
        <v>29187.912933804499</v>
      </c>
      <c r="M148" s="73">
        <v>29187.912933804499</v>
      </c>
      <c r="N148" s="73">
        <v>350254.95520565403</v>
      </c>
      <c r="O148" s="73">
        <v>43581.760841877702</v>
      </c>
      <c r="P148" s="73">
        <v>43581.760841877702</v>
      </c>
      <c r="Q148" s="73">
        <v>43581.760841877702</v>
      </c>
      <c r="R148" s="73">
        <v>43581.760841877702</v>
      </c>
      <c r="S148" s="73">
        <v>43581.760841877702</v>
      </c>
      <c r="T148" s="73">
        <v>43581.760841877702</v>
      </c>
      <c r="U148" s="73">
        <v>43581.760841877702</v>
      </c>
      <c r="V148" s="73">
        <v>43581.760841877702</v>
      </c>
      <c r="W148" s="73">
        <v>43581.760841877702</v>
      </c>
      <c r="X148" s="73">
        <v>43581.760841877702</v>
      </c>
      <c r="Y148" s="73">
        <v>43581.760841877702</v>
      </c>
      <c r="Z148" s="73">
        <v>43581.760841877702</v>
      </c>
      <c r="AA148" s="73">
        <v>522981.13010253198</v>
      </c>
      <c r="AB148" s="73">
        <v>58201.836429354698</v>
      </c>
      <c r="AC148" s="73">
        <v>58201.836429354698</v>
      </c>
      <c r="AD148" s="73">
        <v>58201.836429354698</v>
      </c>
      <c r="AE148" s="73">
        <v>58201.836429354698</v>
      </c>
      <c r="AF148" s="73">
        <v>58201.836429354698</v>
      </c>
      <c r="AG148" s="73">
        <v>58201.836429354698</v>
      </c>
      <c r="AH148" s="73">
        <v>58201.836429354698</v>
      </c>
      <c r="AI148" s="73">
        <v>58201.836429354698</v>
      </c>
      <c r="AJ148" s="73">
        <v>58201.836429354698</v>
      </c>
      <c r="AK148" s="73">
        <v>58201.836429354698</v>
      </c>
      <c r="AL148" s="73">
        <v>58201.836429354698</v>
      </c>
      <c r="AM148" s="73">
        <v>58201.836429354698</v>
      </c>
      <c r="AN148" s="73">
        <v>698422.037152256</v>
      </c>
    </row>
    <row r="149" spans="1:40">
      <c r="A149" s="108" t="s">
        <v>839</v>
      </c>
      <c r="B149" s="73">
        <v>2958028.0166666699</v>
      </c>
      <c r="C149" s="73">
        <v>2917165.45666666</v>
      </c>
      <c r="D149" s="73">
        <v>3323702.4666666598</v>
      </c>
      <c r="E149" s="73">
        <v>2852395.6066666599</v>
      </c>
      <c r="F149" s="73">
        <v>3220883.8066666699</v>
      </c>
      <c r="G149" s="73">
        <v>2963907.8366666599</v>
      </c>
      <c r="H149" s="73">
        <v>3014601.38666667</v>
      </c>
      <c r="I149" s="73">
        <v>3124067.9666666598</v>
      </c>
      <c r="J149" s="73">
        <v>3101399.5766666601</v>
      </c>
      <c r="K149" s="73">
        <v>3075891.6066666599</v>
      </c>
      <c r="L149" s="73">
        <v>3515159.1266666702</v>
      </c>
      <c r="M149" s="73">
        <v>3220233.89666666</v>
      </c>
      <c r="N149" s="73">
        <v>37287436.75</v>
      </c>
      <c r="O149" s="73">
        <v>2958028.0166666699</v>
      </c>
      <c r="P149" s="73">
        <v>2917165.45666666</v>
      </c>
      <c r="Q149" s="73">
        <v>3323702.4666666598</v>
      </c>
      <c r="R149" s="73">
        <v>2852395.6066666599</v>
      </c>
      <c r="S149" s="73">
        <v>3220883.8066666699</v>
      </c>
      <c r="T149" s="73">
        <v>2963907.8366666599</v>
      </c>
      <c r="U149" s="73">
        <v>3014601.38666667</v>
      </c>
      <c r="V149" s="73">
        <v>3124067.9666666598</v>
      </c>
      <c r="W149" s="73">
        <v>3101399.5766666601</v>
      </c>
      <c r="X149" s="73">
        <v>3075891.6066666599</v>
      </c>
      <c r="Y149" s="73">
        <v>3515159.1266666702</v>
      </c>
      <c r="Z149" s="73">
        <v>3220233.89666666</v>
      </c>
      <c r="AA149" s="73">
        <v>37287436.75</v>
      </c>
      <c r="AB149" s="73">
        <v>2958028.0166666699</v>
      </c>
      <c r="AC149" s="73">
        <v>2917165.45666666</v>
      </c>
      <c r="AD149" s="73">
        <v>3323702.4666666598</v>
      </c>
      <c r="AE149" s="73">
        <v>2852395.6066666599</v>
      </c>
      <c r="AF149" s="73">
        <v>3220883.8066666699</v>
      </c>
      <c r="AG149" s="73">
        <v>2963907.8366666599</v>
      </c>
      <c r="AH149" s="73">
        <v>3014601.38666667</v>
      </c>
      <c r="AI149" s="73">
        <v>3124067.9666666598</v>
      </c>
      <c r="AJ149" s="73">
        <v>3101399.5766666601</v>
      </c>
      <c r="AK149" s="73">
        <v>3075891.6066666599</v>
      </c>
      <c r="AL149" s="73">
        <v>3515159.1266666702</v>
      </c>
      <c r="AM149" s="73">
        <v>3220233.89666666</v>
      </c>
      <c r="AN149" s="73">
        <v>37287436.75</v>
      </c>
    </row>
    <row r="150" spans="1:40">
      <c r="A150" s="108" t="s">
        <v>840</v>
      </c>
      <c r="B150" s="73">
        <v>126.323333333333</v>
      </c>
      <c r="C150" s="73">
        <v>126.323333333333</v>
      </c>
      <c r="D150" s="73">
        <v>126.323333333333</v>
      </c>
      <c r="E150" s="73">
        <v>126.323333333333</v>
      </c>
      <c r="F150" s="73">
        <v>126.323333333333</v>
      </c>
      <c r="G150" s="73">
        <v>126.323333333333</v>
      </c>
      <c r="H150" s="73">
        <v>126.323333333333</v>
      </c>
      <c r="I150" s="73">
        <v>126.323333333333</v>
      </c>
      <c r="J150" s="73">
        <v>126.323333333333</v>
      </c>
      <c r="K150" s="73">
        <v>126.323333333333</v>
      </c>
      <c r="L150" s="73">
        <v>126.323333333333</v>
      </c>
      <c r="M150" s="73">
        <v>126.323333333333</v>
      </c>
      <c r="N150" s="73">
        <v>1515.8799999999901</v>
      </c>
      <c r="O150" s="73">
        <v>126.323333333333</v>
      </c>
      <c r="P150" s="73">
        <v>126.323333333333</v>
      </c>
      <c r="Q150" s="73">
        <v>126.323333333333</v>
      </c>
      <c r="R150" s="73">
        <v>126.323333333333</v>
      </c>
      <c r="S150" s="73">
        <v>126.323333333333</v>
      </c>
      <c r="T150" s="73">
        <v>126.323333333333</v>
      </c>
      <c r="U150" s="73">
        <v>126.323333333333</v>
      </c>
      <c r="V150" s="73">
        <v>126.323333333333</v>
      </c>
      <c r="W150" s="73">
        <v>126.323333333333</v>
      </c>
      <c r="X150" s="73">
        <v>126.323333333333</v>
      </c>
      <c r="Y150" s="73">
        <v>126.323333333333</v>
      </c>
      <c r="Z150" s="73">
        <v>126.323333333333</v>
      </c>
      <c r="AA150" s="73">
        <v>1515.8799999999901</v>
      </c>
      <c r="AB150" s="73">
        <v>126.323333333333</v>
      </c>
      <c r="AC150" s="73">
        <v>126.323333333333</v>
      </c>
      <c r="AD150" s="73">
        <v>126.323333333333</v>
      </c>
      <c r="AE150" s="73">
        <v>126.323333333333</v>
      </c>
      <c r="AF150" s="73">
        <v>126.323333333333</v>
      </c>
      <c r="AG150" s="73">
        <v>126.323333333333</v>
      </c>
      <c r="AH150" s="73">
        <v>126.323333333333</v>
      </c>
      <c r="AI150" s="73">
        <v>126.323333333333</v>
      </c>
      <c r="AJ150" s="73">
        <v>126.323333333333</v>
      </c>
      <c r="AK150" s="73">
        <v>126.323333333333</v>
      </c>
      <c r="AL150" s="73">
        <v>126.323333333333</v>
      </c>
      <c r="AM150" s="73">
        <v>126.323333333333</v>
      </c>
      <c r="AN150" s="73">
        <v>1515.8799999999901</v>
      </c>
    </row>
    <row r="151" spans="1:40">
      <c r="A151" s="108" t="s">
        <v>841</v>
      </c>
      <c r="B151" s="73">
        <v>131816.70479406501</v>
      </c>
      <c r="C151" s="73">
        <v>131816.70479406501</v>
      </c>
      <c r="D151" s="73">
        <v>131816.70479406501</v>
      </c>
      <c r="E151" s="73">
        <v>131816.70479406501</v>
      </c>
      <c r="F151" s="73">
        <v>131816.70479406501</v>
      </c>
      <c r="G151" s="73">
        <v>131816.70479406501</v>
      </c>
      <c r="H151" s="73">
        <v>131816.70479406501</v>
      </c>
      <c r="I151" s="73">
        <v>131816.70479406501</v>
      </c>
      <c r="J151" s="73">
        <v>131816.70479406501</v>
      </c>
      <c r="K151" s="73">
        <v>131816.70479406501</v>
      </c>
      <c r="L151" s="73">
        <v>131816.70479406501</v>
      </c>
      <c r="M151" s="73">
        <v>131816.70479406501</v>
      </c>
      <c r="N151" s="73">
        <v>1581800.45752878</v>
      </c>
      <c r="O151" s="73">
        <v>196821.338899016</v>
      </c>
      <c r="P151" s="73">
        <v>196821.338899016</v>
      </c>
      <c r="Q151" s="73">
        <v>196821.338899016</v>
      </c>
      <c r="R151" s="73">
        <v>196821.338899016</v>
      </c>
      <c r="S151" s="73">
        <v>196821.338899016</v>
      </c>
      <c r="T151" s="73">
        <v>196821.338899016</v>
      </c>
      <c r="U151" s="73">
        <v>196821.338899016</v>
      </c>
      <c r="V151" s="73">
        <v>196821.338899016</v>
      </c>
      <c r="W151" s="73">
        <v>196821.338899016</v>
      </c>
      <c r="X151" s="73">
        <v>196821.338899016</v>
      </c>
      <c r="Y151" s="73">
        <v>196821.338899016</v>
      </c>
      <c r="Z151" s="73">
        <v>196821.338899016</v>
      </c>
      <c r="AA151" s="73">
        <v>2361856.06678819</v>
      </c>
      <c r="AB151" s="73">
        <v>262847.64890453097</v>
      </c>
      <c r="AC151" s="73">
        <v>262847.64890453097</v>
      </c>
      <c r="AD151" s="73">
        <v>262847.64890453097</v>
      </c>
      <c r="AE151" s="73">
        <v>262847.64890453097</v>
      </c>
      <c r="AF151" s="73">
        <v>262847.64890453097</v>
      </c>
      <c r="AG151" s="73">
        <v>262847.64890453097</v>
      </c>
      <c r="AH151" s="73">
        <v>262847.64890453097</v>
      </c>
      <c r="AI151" s="73">
        <v>262847.64890453097</v>
      </c>
      <c r="AJ151" s="73">
        <v>262847.64890453097</v>
      </c>
      <c r="AK151" s="73">
        <v>262847.64890453097</v>
      </c>
      <c r="AL151" s="73">
        <v>262847.64890453097</v>
      </c>
      <c r="AM151" s="73">
        <v>262847.64890453097</v>
      </c>
      <c r="AN151" s="73">
        <v>3154171.7868543798</v>
      </c>
    </row>
    <row r="152" spans="1:40">
      <c r="A152" s="108" t="s">
        <v>842</v>
      </c>
      <c r="B152" s="73">
        <v>0</v>
      </c>
      <c r="C152" s="73">
        <v>0</v>
      </c>
      <c r="D152" s="73">
        <v>0</v>
      </c>
      <c r="E152" s="73">
        <v>0</v>
      </c>
      <c r="F152" s="73">
        <v>0</v>
      </c>
      <c r="G152" s="73">
        <v>0</v>
      </c>
      <c r="H152" s="73">
        <v>0</v>
      </c>
      <c r="I152" s="73">
        <v>0</v>
      </c>
      <c r="J152" s="73">
        <v>0</v>
      </c>
      <c r="K152" s="73">
        <v>0</v>
      </c>
      <c r="L152" s="73">
        <v>0</v>
      </c>
      <c r="M152" s="73">
        <v>0</v>
      </c>
      <c r="N152" s="73">
        <v>0</v>
      </c>
      <c r="O152" s="73">
        <v>0</v>
      </c>
      <c r="P152" s="73">
        <v>0</v>
      </c>
      <c r="Q152" s="73">
        <v>0</v>
      </c>
      <c r="R152" s="73">
        <v>0</v>
      </c>
      <c r="S152" s="73">
        <v>0</v>
      </c>
      <c r="T152" s="73">
        <v>0</v>
      </c>
      <c r="U152" s="73">
        <v>0</v>
      </c>
      <c r="V152" s="73">
        <v>0</v>
      </c>
      <c r="W152" s="73">
        <v>0</v>
      </c>
      <c r="X152" s="73">
        <v>0</v>
      </c>
      <c r="Y152" s="73">
        <v>0</v>
      </c>
      <c r="Z152" s="73">
        <v>0</v>
      </c>
      <c r="AA152" s="73">
        <v>0</v>
      </c>
      <c r="AB152" s="73">
        <v>0</v>
      </c>
      <c r="AC152" s="73">
        <v>0</v>
      </c>
      <c r="AD152" s="73">
        <v>0</v>
      </c>
      <c r="AE152" s="73">
        <v>0</v>
      </c>
      <c r="AF152" s="73">
        <v>0</v>
      </c>
      <c r="AG152" s="73">
        <v>0</v>
      </c>
      <c r="AH152" s="73">
        <v>0</v>
      </c>
      <c r="AI152" s="73">
        <v>0</v>
      </c>
      <c r="AJ152" s="73">
        <v>0</v>
      </c>
      <c r="AK152" s="73">
        <v>0</v>
      </c>
      <c r="AL152" s="73">
        <v>0</v>
      </c>
      <c r="AM152" s="73">
        <v>0</v>
      </c>
      <c r="AN152" s="73">
        <v>0</v>
      </c>
    </row>
    <row r="153" spans="1:40">
      <c r="A153" s="108" t="s">
        <v>843</v>
      </c>
      <c r="B153" s="73">
        <v>-9.0949470177292807E-9</v>
      </c>
      <c r="C153" s="73">
        <v>9.7770680440589703E-9</v>
      </c>
      <c r="D153" s="73">
        <v>9.7770680440589703E-9</v>
      </c>
      <c r="E153" s="73">
        <v>9.7770680440589703E-9</v>
      </c>
      <c r="F153" s="73">
        <v>7.95807864051312E-10</v>
      </c>
      <c r="G153" s="73">
        <v>9.0949470177292803E-10</v>
      </c>
      <c r="H153" s="73">
        <v>0</v>
      </c>
      <c r="I153" s="73">
        <v>7.95807864051312E-10</v>
      </c>
      <c r="J153" s="73">
        <v>0</v>
      </c>
      <c r="K153" s="73">
        <v>9.7770680440589703E-9</v>
      </c>
      <c r="L153" s="73">
        <v>0</v>
      </c>
      <c r="M153" s="73">
        <v>0</v>
      </c>
      <c r="N153" s="73">
        <v>3.2514435588382098E-8</v>
      </c>
      <c r="O153" s="73">
        <v>0</v>
      </c>
      <c r="P153" s="73">
        <v>9.7770680440589703E-9</v>
      </c>
      <c r="Q153" s="73">
        <v>9.7770680440589703E-9</v>
      </c>
      <c r="R153" s="73">
        <v>9.7770680440589703E-9</v>
      </c>
      <c r="S153" s="73">
        <v>7.95807864051312E-10</v>
      </c>
      <c r="T153" s="73">
        <v>9.0949470177292803E-10</v>
      </c>
      <c r="U153" s="73">
        <v>0</v>
      </c>
      <c r="V153" s="73">
        <v>7.95807864051312E-10</v>
      </c>
      <c r="W153" s="73">
        <v>0</v>
      </c>
      <c r="X153" s="73">
        <v>9.7770680440589703E-9</v>
      </c>
      <c r="Y153" s="73">
        <v>0</v>
      </c>
      <c r="Z153" s="73">
        <v>0</v>
      </c>
      <c r="AA153" s="73">
        <v>4.1609382606111401E-8</v>
      </c>
      <c r="AB153" s="73">
        <v>0</v>
      </c>
      <c r="AC153" s="73">
        <v>9.7770680440589703E-9</v>
      </c>
      <c r="AD153" s="73">
        <v>9.7770680440589703E-9</v>
      </c>
      <c r="AE153" s="73">
        <v>9.7770680440589703E-9</v>
      </c>
      <c r="AF153" s="73">
        <v>9.7770680440589703E-9</v>
      </c>
      <c r="AG153" s="73">
        <v>9.7770680440589703E-9</v>
      </c>
      <c r="AH153" s="73">
        <v>0</v>
      </c>
      <c r="AI153" s="73">
        <v>9.7770680440589703E-9</v>
      </c>
      <c r="AJ153" s="73">
        <v>0</v>
      </c>
      <c r="AK153" s="73">
        <v>9.7770680440589703E-9</v>
      </c>
      <c r="AL153" s="73">
        <v>0</v>
      </c>
      <c r="AM153" s="73">
        <v>0</v>
      </c>
      <c r="AN153" s="73">
        <v>6.8439476308412797E-8</v>
      </c>
    </row>
    <row r="154" spans="1:40">
      <c r="A154" s="108" t="s">
        <v>844</v>
      </c>
      <c r="B154" s="73">
        <v>0</v>
      </c>
      <c r="C154" s="73">
        <v>0</v>
      </c>
      <c r="D154" s="73">
        <v>0</v>
      </c>
      <c r="E154" s="73">
        <v>0</v>
      </c>
      <c r="F154" s="73">
        <v>0</v>
      </c>
      <c r="G154" s="73">
        <v>0</v>
      </c>
      <c r="H154" s="73">
        <v>0</v>
      </c>
      <c r="I154" s="73">
        <v>0</v>
      </c>
      <c r="J154" s="73">
        <v>0</v>
      </c>
      <c r="K154" s="73">
        <v>0</v>
      </c>
      <c r="L154" s="73">
        <v>0</v>
      </c>
      <c r="M154" s="73">
        <v>0</v>
      </c>
      <c r="N154" s="73">
        <v>0</v>
      </c>
      <c r="O154" s="73">
        <v>0</v>
      </c>
      <c r="P154" s="73">
        <v>0</v>
      </c>
      <c r="Q154" s="73">
        <v>0</v>
      </c>
      <c r="R154" s="73">
        <v>0</v>
      </c>
      <c r="S154" s="73">
        <v>0</v>
      </c>
      <c r="T154" s="73">
        <v>0</v>
      </c>
      <c r="U154" s="73">
        <v>0</v>
      </c>
      <c r="V154" s="73">
        <v>0</v>
      </c>
      <c r="W154" s="73">
        <v>0</v>
      </c>
      <c r="X154" s="73">
        <v>0</v>
      </c>
      <c r="Y154" s="73">
        <v>0</v>
      </c>
      <c r="Z154" s="73">
        <v>0</v>
      </c>
      <c r="AA154" s="73">
        <v>0</v>
      </c>
      <c r="AB154" s="73">
        <v>0</v>
      </c>
      <c r="AC154" s="73">
        <v>0</v>
      </c>
      <c r="AD154" s="73">
        <v>0</v>
      </c>
      <c r="AE154" s="73">
        <v>0</v>
      </c>
      <c r="AF154" s="73">
        <v>0</v>
      </c>
      <c r="AG154" s="73">
        <v>0</v>
      </c>
      <c r="AH154" s="73">
        <v>0</v>
      </c>
      <c r="AI154" s="73">
        <v>0</v>
      </c>
      <c r="AJ154" s="73">
        <v>0</v>
      </c>
      <c r="AK154" s="73">
        <v>0</v>
      </c>
      <c r="AL154" s="73">
        <v>0</v>
      </c>
      <c r="AM154" s="73">
        <v>0</v>
      </c>
      <c r="AN154" s="73">
        <v>0</v>
      </c>
    </row>
    <row r="155" spans="1:40">
      <c r="A155" s="108" t="s">
        <v>845</v>
      </c>
      <c r="B155" s="73">
        <v>5188204.2001053598</v>
      </c>
      <c r="C155" s="73">
        <v>5957601.88010538</v>
      </c>
      <c r="D155" s="73">
        <v>11498581.070105299</v>
      </c>
      <c r="E155" s="73">
        <v>9382198.5601053797</v>
      </c>
      <c r="F155" s="73">
        <v>7111305.3201053701</v>
      </c>
      <c r="G155" s="73">
        <v>5608096.4601053698</v>
      </c>
      <c r="H155" s="73">
        <v>4113076.8501053699</v>
      </c>
      <c r="I155" s="73">
        <v>4959074.2501053698</v>
      </c>
      <c r="J155" s="73">
        <v>6736998.2401053701</v>
      </c>
      <c r="K155" s="73">
        <v>7630173.7001053803</v>
      </c>
      <c r="L155" s="73">
        <v>6638064.0301053701</v>
      </c>
      <c r="M155" s="73">
        <v>4653399.45010537</v>
      </c>
      <c r="N155" s="73">
        <v>79476774.011264503</v>
      </c>
      <c r="O155" s="73">
        <v>5321118.0529714804</v>
      </c>
      <c r="P155" s="73">
        <v>6090515.7329714904</v>
      </c>
      <c r="Q155" s="73">
        <v>11631494.9229714</v>
      </c>
      <c r="R155" s="73">
        <v>9515112.4129714891</v>
      </c>
      <c r="S155" s="73">
        <v>7244219.1729714796</v>
      </c>
      <c r="T155" s="73">
        <v>5741010.3129714802</v>
      </c>
      <c r="U155" s="73">
        <v>4245990.7029714799</v>
      </c>
      <c r="V155" s="73">
        <v>5091988.1029714802</v>
      </c>
      <c r="W155" s="73">
        <v>6869912.0929714805</v>
      </c>
      <c r="X155" s="73">
        <v>7763087.5529714897</v>
      </c>
      <c r="Y155" s="73">
        <v>6770977.8829714796</v>
      </c>
      <c r="Z155" s="73">
        <v>4786313.3029714804</v>
      </c>
      <c r="AA155" s="73">
        <v>81071740.245657802</v>
      </c>
      <c r="AB155" s="73">
        <v>5456120.9089093599</v>
      </c>
      <c r="AC155" s="73">
        <v>6225518.5889093699</v>
      </c>
      <c r="AD155" s="73">
        <v>11766497.7789093</v>
      </c>
      <c r="AE155" s="73">
        <v>9650115.2689093705</v>
      </c>
      <c r="AF155" s="73">
        <v>7379222.0289093703</v>
      </c>
      <c r="AG155" s="73">
        <v>5876013.16890937</v>
      </c>
      <c r="AH155" s="73">
        <v>4380993.5589093603</v>
      </c>
      <c r="AI155" s="73">
        <v>5226990.95890937</v>
      </c>
      <c r="AJ155" s="73">
        <v>7004914.94890936</v>
      </c>
      <c r="AK155" s="73">
        <v>7898090.4089093702</v>
      </c>
      <c r="AL155" s="73">
        <v>6905980.73890936</v>
      </c>
      <c r="AM155" s="73">
        <v>4921316.1589093599</v>
      </c>
      <c r="AN155" s="73">
        <v>82691774.516912401</v>
      </c>
    </row>
    <row r="156" spans="1:40">
      <c r="A156" s="108" t="s">
        <v>846</v>
      </c>
      <c r="B156" s="73">
        <v>11522560.530650601</v>
      </c>
      <c r="C156" s="73">
        <v>8468089.0606506504</v>
      </c>
      <c r="D156" s="73">
        <v>14601326.010650599</v>
      </c>
      <c r="E156" s="73">
        <v>12352328.5006506</v>
      </c>
      <c r="F156" s="73">
        <v>11932544.620650601</v>
      </c>
      <c r="G156" s="73">
        <v>8690657.8406506404</v>
      </c>
      <c r="H156" s="73">
        <v>6885193.65065064</v>
      </c>
      <c r="I156" s="73">
        <v>8047545.0106506404</v>
      </c>
      <c r="J156" s="73">
        <v>9768518.86065064</v>
      </c>
      <c r="K156" s="73">
        <v>10738531.1306506</v>
      </c>
      <c r="L156" s="73">
        <v>9611580.7206506394</v>
      </c>
      <c r="M156" s="73">
        <v>7520573.2206506403</v>
      </c>
      <c r="N156" s="73">
        <v>120139449.15780701</v>
      </c>
      <c r="O156" s="73">
        <v>12061176.0618427</v>
      </c>
      <c r="P156" s="73">
        <v>9006704.5918428004</v>
      </c>
      <c r="Q156" s="73">
        <v>15139941.541842701</v>
      </c>
      <c r="R156" s="73">
        <v>12890944.031842699</v>
      </c>
      <c r="S156" s="73">
        <v>12471160.1518427</v>
      </c>
      <c r="T156" s="73">
        <v>9229273.3718427904</v>
      </c>
      <c r="U156" s="73">
        <v>7423809.1818427797</v>
      </c>
      <c r="V156" s="73">
        <v>8586160.5418427903</v>
      </c>
      <c r="W156" s="73">
        <v>10307134.391842701</v>
      </c>
      <c r="X156" s="73">
        <v>11277146.661842801</v>
      </c>
      <c r="Y156" s="73">
        <v>10150196.2518427</v>
      </c>
      <c r="Z156" s="73">
        <v>8059188.75184278</v>
      </c>
      <c r="AA156" s="73">
        <v>126602835.532113</v>
      </c>
      <c r="AB156" s="73">
        <v>12603388.300060401</v>
      </c>
      <c r="AC156" s="73">
        <v>9548916.8300604708</v>
      </c>
      <c r="AD156" s="73">
        <v>15682153.780060399</v>
      </c>
      <c r="AE156" s="73">
        <v>13433156.2700604</v>
      </c>
      <c r="AF156" s="73">
        <v>13013372.390060401</v>
      </c>
      <c r="AG156" s="73">
        <v>9771485.6100604702</v>
      </c>
      <c r="AH156" s="73">
        <v>7966021.4200604605</v>
      </c>
      <c r="AI156" s="73">
        <v>9128372.7800604701</v>
      </c>
      <c r="AJ156" s="73">
        <v>10849346.630060401</v>
      </c>
      <c r="AK156" s="73">
        <v>11819358.9000604</v>
      </c>
      <c r="AL156" s="73">
        <v>10692408.4900604</v>
      </c>
      <c r="AM156" s="73">
        <v>8601400.9900604598</v>
      </c>
      <c r="AN156" s="73">
        <v>133109382.390725</v>
      </c>
    </row>
    <row r="157" spans="1:40">
      <c r="A157" s="109" t="s">
        <v>847</v>
      </c>
    </row>
    <row r="158" spans="1:40">
      <c r="A158" s="108" t="s">
        <v>848</v>
      </c>
      <c r="B158" s="73">
        <v>0</v>
      </c>
      <c r="C158" s="73">
        <v>0</v>
      </c>
      <c r="D158" s="73">
        <v>0</v>
      </c>
      <c r="E158" s="73">
        <v>0</v>
      </c>
      <c r="F158" s="73">
        <v>0</v>
      </c>
      <c r="G158" s="73">
        <v>0</v>
      </c>
      <c r="H158" s="73">
        <v>0</v>
      </c>
      <c r="I158" s="73">
        <v>0</v>
      </c>
      <c r="J158" s="73">
        <v>0</v>
      </c>
      <c r="K158" s="73">
        <v>0</v>
      </c>
      <c r="L158" s="73">
        <v>0</v>
      </c>
      <c r="M158" s="73">
        <v>0</v>
      </c>
      <c r="N158" s="73">
        <v>0</v>
      </c>
      <c r="O158" s="73">
        <v>0</v>
      </c>
      <c r="P158" s="73">
        <v>0</v>
      </c>
      <c r="Q158" s="73">
        <v>0</v>
      </c>
      <c r="R158" s="73">
        <v>0</v>
      </c>
      <c r="S158" s="73">
        <v>0</v>
      </c>
      <c r="T158" s="73">
        <v>0</v>
      </c>
      <c r="U158" s="73">
        <v>0</v>
      </c>
      <c r="V158" s="73">
        <v>0</v>
      </c>
      <c r="W158" s="73">
        <v>0</v>
      </c>
      <c r="X158" s="73">
        <v>0</v>
      </c>
      <c r="Y158" s="73">
        <v>0</v>
      </c>
      <c r="Z158" s="73">
        <v>0</v>
      </c>
      <c r="AA158" s="73">
        <v>0</v>
      </c>
      <c r="AB158" s="73">
        <v>0</v>
      </c>
      <c r="AC158" s="73">
        <v>0</v>
      </c>
      <c r="AD158" s="73">
        <v>0</v>
      </c>
      <c r="AE158" s="73">
        <v>0</v>
      </c>
      <c r="AF158" s="73">
        <v>0</v>
      </c>
      <c r="AG158" s="73">
        <v>0</v>
      </c>
      <c r="AH158" s="73">
        <v>0</v>
      </c>
      <c r="AI158" s="73">
        <v>0</v>
      </c>
      <c r="AJ158" s="73">
        <v>0</v>
      </c>
      <c r="AK158" s="73">
        <v>0</v>
      </c>
      <c r="AL158" s="73">
        <v>0</v>
      </c>
      <c r="AM158" s="73">
        <v>0</v>
      </c>
      <c r="AN158" s="73">
        <v>0</v>
      </c>
    </row>
    <row r="159" spans="1:40">
      <c r="A159" s="108" t="s">
        <v>849</v>
      </c>
      <c r="B159" s="73">
        <v>25977.261666749899</v>
      </c>
      <c r="C159" s="73">
        <v>10340.2216667499</v>
      </c>
      <c r="D159" s="73">
        <v>24624.90166675</v>
      </c>
      <c r="E159" s="73">
        <v>29992.121666750001</v>
      </c>
      <c r="F159" s="73">
        <v>12725.451666749999</v>
      </c>
      <c r="G159" s="73">
        <v>67314.841666749999</v>
      </c>
      <c r="H159" s="73">
        <v>27064.011666750001</v>
      </c>
      <c r="I159" s="73">
        <v>19930.011666750001</v>
      </c>
      <c r="J159" s="73">
        <v>21337.441666750001</v>
      </c>
      <c r="K159" s="73">
        <v>28463.531666750001</v>
      </c>
      <c r="L159" s="73">
        <v>20405.341666749999</v>
      </c>
      <c r="M159" s="73">
        <v>99311.861666749901</v>
      </c>
      <c r="N159" s="73">
        <v>387487.00000100001</v>
      </c>
      <c r="O159" s="73">
        <v>25977.261666749899</v>
      </c>
      <c r="P159" s="73">
        <v>10340.2216667499</v>
      </c>
      <c r="Q159" s="73">
        <v>24624.90166675</v>
      </c>
      <c r="R159" s="73">
        <v>29992.121666750001</v>
      </c>
      <c r="S159" s="73">
        <v>12725.451666749999</v>
      </c>
      <c r="T159" s="73">
        <v>67314.841666749999</v>
      </c>
      <c r="U159" s="73">
        <v>27064.011666750001</v>
      </c>
      <c r="V159" s="73">
        <v>19930.011666750001</v>
      </c>
      <c r="W159" s="73">
        <v>21337.441666750001</v>
      </c>
      <c r="X159" s="73">
        <v>28463.531666750001</v>
      </c>
      <c r="Y159" s="73">
        <v>20405.341666749999</v>
      </c>
      <c r="Z159" s="73">
        <v>99311.861666749901</v>
      </c>
      <c r="AA159" s="73">
        <v>387487.00000100001</v>
      </c>
      <c r="AB159" s="73">
        <v>25977.261666749899</v>
      </c>
      <c r="AC159" s="73">
        <v>10340.2216667499</v>
      </c>
      <c r="AD159" s="73">
        <v>24624.90166675</v>
      </c>
      <c r="AE159" s="73">
        <v>29992.121666750001</v>
      </c>
      <c r="AF159" s="73">
        <v>12725.451666749999</v>
      </c>
      <c r="AG159" s="73">
        <v>67314.841666749999</v>
      </c>
      <c r="AH159" s="73">
        <v>27064.011666750001</v>
      </c>
      <c r="AI159" s="73">
        <v>19930.011666750001</v>
      </c>
      <c r="AJ159" s="73">
        <v>21337.441666750001</v>
      </c>
      <c r="AK159" s="73">
        <v>28463.531666750001</v>
      </c>
      <c r="AL159" s="73">
        <v>20405.341666749999</v>
      </c>
      <c r="AM159" s="73">
        <v>99311.861666749901</v>
      </c>
      <c r="AN159" s="73">
        <v>387487.00000100001</v>
      </c>
    </row>
    <row r="160" spans="1:40">
      <c r="A160" s="108" t="s">
        <v>850</v>
      </c>
      <c r="B160" s="73">
        <v>171007.84833325</v>
      </c>
      <c r="C160" s="73">
        <v>171007.84833325</v>
      </c>
      <c r="D160" s="73">
        <v>171007.84833325</v>
      </c>
      <c r="E160" s="73">
        <v>171007.84833325</v>
      </c>
      <c r="F160" s="73">
        <v>171007.84833325</v>
      </c>
      <c r="G160" s="73">
        <v>171007.84833325</v>
      </c>
      <c r="H160" s="73">
        <v>171007.84833325</v>
      </c>
      <c r="I160" s="73">
        <v>171007.84833325</v>
      </c>
      <c r="J160" s="73">
        <v>171007.84833325</v>
      </c>
      <c r="K160" s="73">
        <v>171007.84833325</v>
      </c>
      <c r="L160" s="73">
        <v>171007.84833325</v>
      </c>
      <c r="M160" s="73">
        <v>171007.84833325</v>
      </c>
      <c r="N160" s="73">
        <v>2052094.1799989999</v>
      </c>
      <c r="O160" s="73">
        <v>171007.84833325</v>
      </c>
      <c r="P160" s="73">
        <v>171007.84833325</v>
      </c>
      <c r="Q160" s="73">
        <v>171007.84833325</v>
      </c>
      <c r="R160" s="73">
        <v>171007.84833325</v>
      </c>
      <c r="S160" s="73">
        <v>171007.84833325</v>
      </c>
      <c r="T160" s="73">
        <v>171007.84833325</v>
      </c>
      <c r="U160" s="73">
        <v>171007.84833325</v>
      </c>
      <c r="V160" s="73">
        <v>171007.84833325</v>
      </c>
      <c r="W160" s="73">
        <v>171007.84833325</v>
      </c>
      <c r="X160" s="73">
        <v>171007.84833325</v>
      </c>
      <c r="Y160" s="73">
        <v>171007.84833325</v>
      </c>
      <c r="Z160" s="73">
        <v>171007.84833325</v>
      </c>
      <c r="AA160" s="73">
        <v>2052094.1799989999</v>
      </c>
      <c r="AB160" s="73">
        <v>171007.84833325</v>
      </c>
      <c r="AC160" s="73">
        <v>171007.84833325</v>
      </c>
      <c r="AD160" s="73">
        <v>171007.84833325</v>
      </c>
      <c r="AE160" s="73">
        <v>171007.84833325</v>
      </c>
      <c r="AF160" s="73">
        <v>171007.84833325</v>
      </c>
      <c r="AG160" s="73">
        <v>171007.84833325</v>
      </c>
      <c r="AH160" s="73">
        <v>171007.84833325</v>
      </c>
      <c r="AI160" s="73">
        <v>171007.84833325</v>
      </c>
      <c r="AJ160" s="73">
        <v>171007.84833325</v>
      </c>
      <c r="AK160" s="73">
        <v>171007.84833325</v>
      </c>
      <c r="AL160" s="73">
        <v>171007.84833325</v>
      </c>
      <c r="AM160" s="73">
        <v>171007.84833325</v>
      </c>
      <c r="AN160" s="73">
        <v>2052094.1799989999</v>
      </c>
    </row>
    <row r="161" spans="1:40">
      <c r="A161" s="108" t="s">
        <v>851</v>
      </c>
      <c r="B161" s="73">
        <v>-642557.08999991603</v>
      </c>
      <c r="C161" s="73">
        <v>-376047.72999991802</v>
      </c>
      <c r="D161" s="73">
        <v>-131798.459999916</v>
      </c>
      <c r="E161" s="73">
        <v>-545421.87999991805</v>
      </c>
      <c r="F161" s="73">
        <v>-637781.28999991703</v>
      </c>
      <c r="G161" s="73">
        <v>-271854.81999991601</v>
      </c>
      <c r="H161" s="73">
        <v>-59279.449999918099</v>
      </c>
      <c r="I161" s="73">
        <v>-83609.229999916293</v>
      </c>
      <c r="J161" s="73">
        <v>203914.92000008101</v>
      </c>
      <c r="K161" s="73">
        <v>-59392.869999916002</v>
      </c>
      <c r="L161" s="73">
        <v>609893.65000008105</v>
      </c>
      <c r="M161" s="73">
        <v>-58159.929999914297</v>
      </c>
      <c r="N161" s="73">
        <v>-2052094.1799989999</v>
      </c>
      <c r="O161" s="73">
        <v>-642557.08999991603</v>
      </c>
      <c r="P161" s="73">
        <v>-376047.72999991802</v>
      </c>
      <c r="Q161" s="73">
        <v>-131798.459999916</v>
      </c>
      <c r="R161" s="73">
        <v>-545421.87999991805</v>
      </c>
      <c r="S161" s="73">
        <v>-637781.28999991703</v>
      </c>
      <c r="T161" s="73">
        <v>-271854.81999991601</v>
      </c>
      <c r="U161" s="73">
        <v>-59279.449999918099</v>
      </c>
      <c r="V161" s="73">
        <v>-83609.229999916293</v>
      </c>
      <c r="W161" s="73">
        <v>203914.92000008101</v>
      </c>
      <c r="X161" s="73">
        <v>-59392.869999916002</v>
      </c>
      <c r="Y161" s="73">
        <v>609893.65000008105</v>
      </c>
      <c r="Z161" s="73">
        <v>-58159.929999914297</v>
      </c>
      <c r="AA161" s="73">
        <v>-2052094.1799989999</v>
      </c>
      <c r="AB161" s="73">
        <v>-642557.08999991603</v>
      </c>
      <c r="AC161" s="73">
        <v>-376047.72999991802</v>
      </c>
      <c r="AD161" s="73">
        <v>-131798.459999916</v>
      </c>
      <c r="AE161" s="73">
        <v>-545421.87999991805</v>
      </c>
      <c r="AF161" s="73">
        <v>-637781.28999991703</v>
      </c>
      <c r="AG161" s="73">
        <v>-271854.81999991601</v>
      </c>
      <c r="AH161" s="73">
        <v>-59279.449999918099</v>
      </c>
      <c r="AI161" s="73">
        <v>-83609.229999916293</v>
      </c>
      <c r="AJ161" s="73">
        <v>203914.92000008101</v>
      </c>
      <c r="AK161" s="73">
        <v>-59392.869999916002</v>
      </c>
      <c r="AL161" s="73">
        <v>609893.65000008105</v>
      </c>
      <c r="AM161" s="73">
        <v>-58159.929999914297</v>
      </c>
      <c r="AN161" s="73">
        <v>-2052094.1799989999</v>
      </c>
    </row>
    <row r="162" spans="1:40">
      <c r="A162" s="108" t="s">
        <v>852</v>
      </c>
      <c r="B162" s="73">
        <v>-471549.24166666501</v>
      </c>
      <c r="C162" s="73">
        <v>-205039.881666667</v>
      </c>
      <c r="D162" s="73">
        <v>39209.3883333345</v>
      </c>
      <c r="E162" s="73">
        <v>-374414.03166666703</v>
      </c>
      <c r="F162" s="73">
        <v>-466773.44166666601</v>
      </c>
      <c r="G162" s="73">
        <v>-100846.97166666501</v>
      </c>
      <c r="H162" s="73">
        <v>111728.39833333201</v>
      </c>
      <c r="I162" s="73">
        <v>87398.618333334496</v>
      </c>
      <c r="J162" s="73">
        <v>374922.76833333197</v>
      </c>
      <c r="K162" s="73">
        <v>111614.978333334</v>
      </c>
      <c r="L162" s="73">
        <v>780901.49833333201</v>
      </c>
      <c r="M162" s="73">
        <v>112847.918333336</v>
      </c>
      <c r="N162" s="73">
        <v>5.4569682106375603E-9</v>
      </c>
      <c r="O162" s="73">
        <v>-471549.24166666501</v>
      </c>
      <c r="P162" s="73">
        <v>-205039.881666667</v>
      </c>
      <c r="Q162" s="73">
        <v>39209.3883333345</v>
      </c>
      <c r="R162" s="73">
        <v>-374414.03166666703</v>
      </c>
      <c r="S162" s="73">
        <v>-466773.44166666601</v>
      </c>
      <c r="T162" s="73">
        <v>-100846.97166666501</v>
      </c>
      <c r="U162" s="73">
        <v>111728.39833333201</v>
      </c>
      <c r="V162" s="73">
        <v>87398.618333334496</v>
      </c>
      <c r="W162" s="73">
        <v>374922.76833333197</v>
      </c>
      <c r="X162" s="73">
        <v>111614.978333334</v>
      </c>
      <c r="Y162" s="73">
        <v>780901.49833333201</v>
      </c>
      <c r="Z162" s="73">
        <v>112847.918333336</v>
      </c>
      <c r="AA162" s="73">
        <v>5.4569682106375603E-9</v>
      </c>
      <c r="AB162" s="73">
        <v>-471549.24166666501</v>
      </c>
      <c r="AC162" s="73">
        <v>-205039.881666667</v>
      </c>
      <c r="AD162" s="73">
        <v>39209.3883333345</v>
      </c>
      <c r="AE162" s="73">
        <v>-374414.03166666703</v>
      </c>
      <c r="AF162" s="73">
        <v>-466773.44166666601</v>
      </c>
      <c r="AG162" s="73">
        <v>-100846.97166666501</v>
      </c>
      <c r="AH162" s="73">
        <v>111728.39833333201</v>
      </c>
      <c r="AI162" s="73">
        <v>87398.618333334496</v>
      </c>
      <c r="AJ162" s="73">
        <v>374922.76833333197</v>
      </c>
      <c r="AK162" s="73">
        <v>111614.978333334</v>
      </c>
      <c r="AL162" s="73">
        <v>780901.49833333201</v>
      </c>
      <c r="AM162" s="73">
        <v>112847.918333336</v>
      </c>
      <c r="AN162" s="73">
        <v>5.4569682106375603E-9</v>
      </c>
    </row>
    <row r="163" spans="1:40">
      <c r="A163" s="108" t="s">
        <v>853</v>
      </c>
      <c r="B163" s="73">
        <v>-445571.97999991698</v>
      </c>
      <c r="C163" s="73">
        <v>-194699.65999991799</v>
      </c>
      <c r="D163" s="73">
        <v>63834.2900000843</v>
      </c>
      <c r="E163" s="73">
        <v>-344421.90999991703</v>
      </c>
      <c r="F163" s="73">
        <v>-454047.98999991699</v>
      </c>
      <c r="G163" s="73">
        <v>-33532.129999915902</v>
      </c>
      <c r="H163" s="73">
        <v>138792.410000081</v>
      </c>
      <c r="I163" s="73">
        <v>107328.63000008299</v>
      </c>
      <c r="J163" s="73">
        <v>396260.21000008</v>
      </c>
      <c r="K163" s="73">
        <v>140078.510000084</v>
      </c>
      <c r="L163" s="73">
        <v>801306.84000008099</v>
      </c>
      <c r="M163" s="73">
        <v>212159.78000008501</v>
      </c>
      <c r="N163" s="73">
        <v>387487.00000099599</v>
      </c>
      <c r="O163" s="73">
        <v>-445571.97999991698</v>
      </c>
      <c r="P163" s="73">
        <v>-194699.65999991799</v>
      </c>
      <c r="Q163" s="73">
        <v>63834.2900000843</v>
      </c>
      <c r="R163" s="73">
        <v>-344421.90999991703</v>
      </c>
      <c r="S163" s="73">
        <v>-454047.98999991699</v>
      </c>
      <c r="T163" s="73">
        <v>-33532.129999915902</v>
      </c>
      <c r="U163" s="73">
        <v>138792.410000081</v>
      </c>
      <c r="V163" s="73">
        <v>107328.63000008299</v>
      </c>
      <c r="W163" s="73">
        <v>396260.21000008</v>
      </c>
      <c r="X163" s="73">
        <v>140078.510000084</v>
      </c>
      <c r="Y163" s="73">
        <v>801306.84000008099</v>
      </c>
      <c r="Z163" s="73">
        <v>212159.78000008501</v>
      </c>
      <c r="AA163" s="73">
        <v>387487.00000099599</v>
      </c>
      <c r="AB163" s="73">
        <v>-445571.97999991698</v>
      </c>
      <c r="AC163" s="73">
        <v>-194699.65999991799</v>
      </c>
      <c r="AD163" s="73">
        <v>63834.2900000843</v>
      </c>
      <c r="AE163" s="73">
        <v>-344421.90999991703</v>
      </c>
      <c r="AF163" s="73">
        <v>-454047.98999991699</v>
      </c>
      <c r="AG163" s="73">
        <v>-33532.129999915902</v>
      </c>
      <c r="AH163" s="73">
        <v>138792.410000081</v>
      </c>
      <c r="AI163" s="73">
        <v>107328.63000008299</v>
      </c>
      <c r="AJ163" s="73">
        <v>396260.21000008</v>
      </c>
      <c r="AK163" s="73">
        <v>140078.510000084</v>
      </c>
      <c r="AL163" s="73">
        <v>801306.84000008099</v>
      </c>
      <c r="AM163" s="73">
        <v>212159.78000008501</v>
      </c>
      <c r="AN163" s="73">
        <v>387487.00000099599</v>
      </c>
    </row>
    <row r="164" spans="1:40">
      <c r="A164" s="109" t="s">
        <v>854</v>
      </c>
    </row>
    <row r="165" spans="1:40">
      <c r="A165" s="108" t="s">
        <v>855</v>
      </c>
      <c r="B165" s="73">
        <v>0</v>
      </c>
      <c r="C165" s="73">
        <v>0</v>
      </c>
      <c r="D165" s="73">
        <v>0</v>
      </c>
      <c r="E165" s="73">
        <v>0</v>
      </c>
      <c r="F165" s="73">
        <v>0</v>
      </c>
      <c r="G165" s="73">
        <v>0</v>
      </c>
      <c r="H165" s="73">
        <v>0</v>
      </c>
      <c r="I165" s="73">
        <v>0</v>
      </c>
      <c r="J165" s="73">
        <v>0</v>
      </c>
      <c r="K165" s="73">
        <v>0</v>
      </c>
      <c r="L165" s="73">
        <v>0</v>
      </c>
      <c r="M165" s="73">
        <v>0</v>
      </c>
      <c r="N165" s="73">
        <v>0</v>
      </c>
      <c r="O165" s="73">
        <v>0</v>
      </c>
      <c r="P165" s="73">
        <v>0</v>
      </c>
      <c r="Q165" s="73">
        <v>0</v>
      </c>
      <c r="R165" s="73">
        <v>0</v>
      </c>
      <c r="S165" s="73">
        <v>0</v>
      </c>
      <c r="T165" s="73">
        <v>0</v>
      </c>
      <c r="U165" s="73">
        <v>0</v>
      </c>
      <c r="V165" s="73">
        <v>0</v>
      </c>
      <c r="W165" s="73">
        <v>0</v>
      </c>
      <c r="X165" s="73">
        <v>0</v>
      </c>
      <c r="Y165" s="73">
        <v>0</v>
      </c>
      <c r="Z165" s="73">
        <v>0</v>
      </c>
      <c r="AA165" s="73">
        <v>0</v>
      </c>
      <c r="AB165" s="73">
        <v>0</v>
      </c>
      <c r="AC165" s="73">
        <v>0</v>
      </c>
      <c r="AD165" s="73">
        <v>0</v>
      </c>
      <c r="AE165" s="73">
        <v>0</v>
      </c>
      <c r="AF165" s="73">
        <v>0</v>
      </c>
      <c r="AG165" s="73">
        <v>0</v>
      </c>
      <c r="AH165" s="73">
        <v>0</v>
      </c>
      <c r="AI165" s="73">
        <v>0</v>
      </c>
      <c r="AJ165" s="73">
        <v>0</v>
      </c>
      <c r="AK165" s="73">
        <v>0</v>
      </c>
      <c r="AL165" s="73">
        <v>0</v>
      </c>
      <c r="AM165" s="73">
        <v>0</v>
      </c>
      <c r="AN165" s="73">
        <v>0</v>
      </c>
    </row>
    <row r="166" spans="1:40">
      <c r="A166" s="108" t="s">
        <v>856</v>
      </c>
      <c r="B166" s="73">
        <v>0</v>
      </c>
      <c r="C166" s="73">
        <v>0</v>
      </c>
      <c r="D166" s="73">
        <v>0</v>
      </c>
      <c r="E166" s="73">
        <v>0</v>
      </c>
      <c r="F166" s="73">
        <v>0</v>
      </c>
      <c r="G166" s="73">
        <v>0</v>
      </c>
      <c r="H166" s="73">
        <v>0</v>
      </c>
      <c r="I166" s="73">
        <v>0</v>
      </c>
      <c r="J166" s="73">
        <v>0</v>
      </c>
      <c r="K166" s="73">
        <v>0</v>
      </c>
      <c r="L166" s="73">
        <v>0</v>
      </c>
      <c r="M166" s="73">
        <v>0</v>
      </c>
      <c r="N166" s="73">
        <v>0</v>
      </c>
      <c r="O166" s="73">
        <v>0</v>
      </c>
      <c r="P166" s="73">
        <v>0</v>
      </c>
      <c r="Q166" s="73">
        <v>0</v>
      </c>
      <c r="R166" s="73">
        <v>0</v>
      </c>
      <c r="S166" s="73">
        <v>0</v>
      </c>
      <c r="T166" s="73">
        <v>0</v>
      </c>
      <c r="U166" s="73">
        <v>0</v>
      </c>
      <c r="V166" s="73">
        <v>0</v>
      </c>
      <c r="W166" s="73">
        <v>0</v>
      </c>
      <c r="X166" s="73">
        <v>0</v>
      </c>
      <c r="Y166" s="73">
        <v>0</v>
      </c>
      <c r="Z166" s="73">
        <v>0</v>
      </c>
      <c r="AA166" s="73">
        <v>0</v>
      </c>
      <c r="AB166" s="73">
        <v>0</v>
      </c>
      <c r="AC166" s="73">
        <v>0</v>
      </c>
      <c r="AD166" s="73">
        <v>0</v>
      </c>
      <c r="AE166" s="73">
        <v>0</v>
      </c>
      <c r="AF166" s="73">
        <v>0</v>
      </c>
      <c r="AG166" s="73">
        <v>0</v>
      </c>
      <c r="AH166" s="73">
        <v>0</v>
      </c>
      <c r="AI166" s="73">
        <v>0</v>
      </c>
      <c r="AJ166" s="73">
        <v>0</v>
      </c>
      <c r="AK166" s="73">
        <v>0</v>
      </c>
      <c r="AL166" s="73">
        <v>0</v>
      </c>
      <c r="AM166" s="73">
        <v>0</v>
      </c>
      <c r="AN166" s="73">
        <v>0</v>
      </c>
    </row>
    <row r="167" spans="1:40">
      <c r="A167" s="108" t="s">
        <v>857</v>
      </c>
      <c r="B167" s="73">
        <v>0</v>
      </c>
      <c r="C167" s="73">
        <v>0</v>
      </c>
      <c r="D167" s="73">
        <v>0</v>
      </c>
      <c r="E167" s="73">
        <v>0</v>
      </c>
      <c r="F167" s="73">
        <v>0</v>
      </c>
      <c r="G167" s="73">
        <v>0</v>
      </c>
      <c r="H167" s="73">
        <v>0</v>
      </c>
      <c r="I167" s="73">
        <v>0</v>
      </c>
      <c r="J167" s="73">
        <v>0</v>
      </c>
      <c r="K167" s="73">
        <v>0</v>
      </c>
      <c r="L167" s="73">
        <v>0</v>
      </c>
      <c r="M167" s="73">
        <v>0</v>
      </c>
      <c r="N167" s="73">
        <v>0</v>
      </c>
      <c r="O167" s="73">
        <v>0</v>
      </c>
      <c r="P167" s="73">
        <v>0</v>
      </c>
      <c r="Q167" s="73">
        <v>0</v>
      </c>
      <c r="R167" s="73">
        <v>0</v>
      </c>
      <c r="S167" s="73">
        <v>0</v>
      </c>
      <c r="T167" s="73">
        <v>0</v>
      </c>
      <c r="U167" s="73">
        <v>0</v>
      </c>
      <c r="V167" s="73">
        <v>0</v>
      </c>
      <c r="W167" s="73">
        <v>0</v>
      </c>
      <c r="X167" s="73">
        <v>0</v>
      </c>
      <c r="Y167" s="73">
        <v>0</v>
      </c>
      <c r="Z167" s="73">
        <v>0</v>
      </c>
      <c r="AA167" s="73">
        <v>0</v>
      </c>
      <c r="AB167" s="73">
        <v>0</v>
      </c>
      <c r="AC167" s="73">
        <v>0</v>
      </c>
      <c r="AD167" s="73">
        <v>0</v>
      </c>
      <c r="AE167" s="73">
        <v>0</v>
      </c>
      <c r="AF167" s="73">
        <v>0</v>
      </c>
      <c r="AG167" s="73">
        <v>0</v>
      </c>
      <c r="AH167" s="73">
        <v>0</v>
      </c>
      <c r="AI167" s="73">
        <v>0</v>
      </c>
      <c r="AJ167" s="73">
        <v>0</v>
      </c>
      <c r="AK167" s="73">
        <v>0</v>
      </c>
      <c r="AL167" s="73">
        <v>0</v>
      </c>
      <c r="AM167" s="73">
        <v>0</v>
      </c>
      <c r="AN167" s="73">
        <v>0</v>
      </c>
    </row>
    <row r="168" spans="1:40">
      <c r="A168" s="108" t="s">
        <v>858</v>
      </c>
      <c r="B168" s="73">
        <v>0</v>
      </c>
      <c r="C168" s="73">
        <v>0</v>
      </c>
      <c r="D168" s="73">
        <v>0</v>
      </c>
      <c r="E168" s="73">
        <v>0</v>
      </c>
      <c r="F168" s="73">
        <v>0</v>
      </c>
      <c r="G168" s="73">
        <v>0</v>
      </c>
      <c r="H168" s="73">
        <v>0</v>
      </c>
      <c r="I168" s="73">
        <v>0</v>
      </c>
      <c r="J168" s="73">
        <v>0</v>
      </c>
      <c r="K168" s="73">
        <v>0</v>
      </c>
      <c r="L168" s="73">
        <v>0</v>
      </c>
      <c r="M168" s="73">
        <v>0</v>
      </c>
      <c r="N168" s="73">
        <v>0</v>
      </c>
      <c r="O168" s="73">
        <v>0</v>
      </c>
      <c r="P168" s="73">
        <v>0</v>
      </c>
      <c r="Q168" s="73">
        <v>0</v>
      </c>
      <c r="R168" s="73">
        <v>0</v>
      </c>
      <c r="S168" s="73">
        <v>0</v>
      </c>
      <c r="T168" s="73">
        <v>0</v>
      </c>
      <c r="U168" s="73">
        <v>0</v>
      </c>
      <c r="V168" s="73">
        <v>0</v>
      </c>
      <c r="W168" s="73">
        <v>0</v>
      </c>
      <c r="X168" s="73">
        <v>0</v>
      </c>
      <c r="Y168" s="73">
        <v>0</v>
      </c>
      <c r="Z168" s="73">
        <v>0</v>
      </c>
      <c r="AA168" s="73">
        <v>0</v>
      </c>
      <c r="AB168" s="73">
        <v>0</v>
      </c>
      <c r="AC168" s="73">
        <v>0</v>
      </c>
      <c r="AD168" s="73">
        <v>0</v>
      </c>
      <c r="AE168" s="73">
        <v>0</v>
      </c>
      <c r="AF168" s="73">
        <v>0</v>
      </c>
      <c r="AG168" s="73">
        <v>0</v>
      </c>
      <c r="AH168" s="73">
        <v>0</v>
      </c>
      <c r="AI168" s="73">
        <v>0</v>
      </c>
      <c r="AJ168" s="73">
        <v>0</v>
      </c>
      <c r="AK168" s="73">
        <v>0</v>
      </c>
      <c r="AL168" s="73">
        <v>0</v>
      </c>
      <c r="AM168" s="73">
        <v>0</v>
      </c>
      <c r="AN168" s="73">
        <v>0</v>
      </c>
    </row>
    <row r="169" spans="1:40">
      <c r="A169" s="108" t="s">
        <v>859</v>
      </c>
      <c r="B169" s="73">
        <v>0</v>
      </c>
      <c r="C169" s="73">
        <v>0</v>
      </c>
      <c r="D169" s="73">
        <v>0</v>
      </c>
      <c r="E169" s="73">
        <v>0</v>
      </c>
      <c r="F169" s="73">
        <v>0</v>
      </c>
      <c r="G169" s="73">
        <v>0</v>
      </c>
      <c r="H169" s="73">
        <v>0</v>
      </c>
      <c r="I169" s="73">
        <v>0</v>
      </c>
      <c r="J169" s="73">
        <v>0</v>
      </c>
      <c r="K169" s="73">
        <v>0</v>
      </c>
      <c r="L169" s="73">
        <v>0</v>
      </c>
      <c r="M169" s="73">
        <v>0</v>
      </c>
      <c r="N169" s="73">
        <v>0</v>
      </c>
      <c r="O169" s="73">
        <v>0</v>
      </c>
      <c r="P169" s="73">
        <v>0</v>
      </c>
      <c r="Q169" s="73">
        <v>0</v>
      </c>
      <c r="R169" s="73">
        <v>0</v>
      </c>
      <c r="S169" s="73">
        <v>0</v>
      </c>
      <c r="T169" s="73">
        <v>0</v>
      </c>
      <c r="U169" s="73">
        <v>0</v>
      </c>
      <c r="V169" s="73">
        <v>0</v>
      </c>
      <c r="W169" s="73">
        <v>0</v>
      </c>
      <c r="X169" s="73">
        <v>0</v>
      </c>
      <c r="Y169" s="73">
        <v>0</v>
      </c>
      <c r="Z169" s="73">
        <v>0</v>
      </c>
      <c r="AA169" s="73">
        <v>0</v>
      </c>
      <c r="AB169" s="73">
        <v>0</v>
      </c>
      <c r="AC169" s="73">
        <v>0</v>
      </c>
      <c r="AD169" s="73">
        <v>0</v>
      </c>
      <c r="AE169" s="73">
        <v>0</v>
      </c>
      <c r="AF169" s="73">
        <v>0</v>
      </c>
      <c r="AG169" s="73">
        <v>0</v>
      </c>
      <c r="AH169" s="73">
        <v>0</v>
      </c>
      <c r="AI169" s="73">
        <v>0</v>
      </c>
      <c r="AJ169" s="73">
        <v>0</v>
      </c>
      <c r="AK169" s="73">
        <v>0</v>
      </c>
      <c r="AL169" s="73">
        <v>0</v>
      </c>
      <c r="AM169" s="73">
        <v>0</v>
      </c>
      <c r="AN169" s="73">
        <v>0</v>
      </c>
    </row>
    <row r="170" spans="1:40">
      <c r="A170" s="108" t="s">
        <v>860</v>
      </c>
      <c r="B170" s="73">
        <v>0</v>
      </c>
      <c r="C170" s="73">
        <v>0</v>
      </c>
      <c r="D170" s="73">
        <v>0</v>
      </c>
      <c r="E170" s="73">
        <v>0</v>
      </c>
      <c r="F170" s="73">
        <v>0</v>
      </c>
      <c r="G170" s="73">
        <v>0</v>
      </c>
      <c r="H170" s="73">
        <v>0</v>
      </c>
      <c r="I170" s="73">
        <v>0</v>
      </c>
      <c r="J170" s="73">
        <v>0</v>
      </c>
      <c r="K170" s="73">
        <v>0</v>
      </c>
      <c r="L170" s="73">
        <v>0</v>
      </c>
      <c r="M170" s="73">
        <v>0</v>
      </c>
      <c r="N170" s="73">
        <v>0</v>
      </c>
      <c r="O170" s="73">
        <v>0</v>
      </c>
      <c r="P170" s="73">
        <v>0</v>
      </c>
      <c r="Q170" s="73">
        <v>0</v>
      </c>
      <c r="R170" s="73">
        <v>0</v>
      </c>
      <c r="S170" s="73">
        <v>0</v>
      </c>
      <c r="T170" s="73">
        <v>0</v>
      </c>
      <c r="U170" s="73">
        <v>0</v>
      </c>
      <c r="V170" s="73">
        <v>0</v>
      </c>
      <c r="W170" s="73">
        <v>0</v>
      </c>
      <c r="X170" s="73">
        <v>0</v>
      </c>
      <c r="Y170" s="73">
        <v>0</v>
      </c>
      <c r="Z170" s="73">
        <v>0</v>
      </c>
      <c r="AA170" s="73">
        <v>0</v>
      </c>
      <c r="AB170" s="73">
        <v>0</v>
      </c>
      <c r="AC170" s="73">
        <v>0</v>
      </c>
      <c r="AD170" s="73">
        <v>0</v>
      </c>
      <c r="AE170" s="73">
        <v>0</v>
      </c>
      <c r="AF170" s="73">
        <v>0</v>
      </c>
      <c r="AG170" s="73">
        <v>0</v>
      </c>
      <c r="AH170" s="73">
        <v>0</v>
      </c>
      <c r="AI170" s="73">
        <v>0</v>
      </c>
      <c r="AJ170" s="73">
        <v>0</v>
      </c>
      <c r="AK170" s="73">
        <v>0</v>
      </c>
      <c r="AL170" s="73">
        <v>0</v>
      </c>
      <c r="AM170" s="73">
        <v>0</v>
      </c>
      <c r="AN170" s="73">
        <v>0</v>
      </c>
    </row>
    <row r="171" spans="1:40">
      <c r="A171" s="108" t="s">
        <v>861</v>
      </c>
      <c r="B171" s="73">
        <v>0</v>
      </c>
      <c r="C171" s="73">
        <v>0</v>
      </c>
      <c r="D171" s="73">
        <v>0</v>
      </c>
      <c r="E171" s="73">
        <v>0</v>
      </c>
      <c r="F171" s="73">
        <v>0</v>
      </c>
      <c r="G171" s="73">
        <v>0</v>
      </c>
      <c r="H171" s="73">
        <v>0</v>
      </c>
      <c r="I171" s="73">
        <v>0</v>
      </c>
      <c r="J171" s="73">
        <v>0</v>
      </c>
      <c r="K171" s="73">
        <v>0</v>
      </c>
      <c r="L171" s="73">
        <v>0</v>
      </c>
      <c r="M171" s="73">
        <v>0</v>
      </c>
      <c r="N171" s="73">
        <v>0</v>
      </c>
      <c r="O171" s="73">
        <v>0</v>
      </c>
      <c r="P171" s="73">
        <v>0</v>
      </c>
      <c r="Q171" s="73">
        <v>0</v>
      </c>
      <c r="R171" s="73">
        <v>0</v>
      </c>
      <c r="S171" s="73">
        <v>0</v>
      </c>
      <c r="T171" s="73">
        <v>0</v>
      </c>
      <c r="U171" s="73">
        <v>0</v>
      </c>
      <c r="V171" s="73">
        <v>0</v>
      </c>
      <c r="W171" s="73">
        <v>0</v>
      </c>
      <c r="X171" s="73">
        <v>0</v>
      </c>
      <c r="Y171" s="73">
        <v>0</v>
      </c>
      <c r="Z171" s="73">
        <v>0</v>
      </c>
      <c r="AA171" s="73">
        <v>0</v>
      </c>
      <c r="AB171" s="73">
        <v>0</v>
      </c>
      <c r="AC171" s="73">
        <v>0</v>
      </c>
      <c r="AD171" s="73">
        <v>0</v>
      </c>
      <c r="AE171" s="73">
        <v>0</v>
      </c>
      <c r="AF171" s="73">
        <v>0</v>
      </c>
      <c r="AG171" s="73">
        <v>0</v>
      </c>
      <c r="AH171" s="73">
        <v>0</v>
      </c>
      <c r="AI171" s="73">
        <v>0</v>
      </c>
      <c r="AJ171" s="73">
        <v>0</v>
      </c>
      <c r="AK171" s="73">
        <v>0</v>
      </c>
      <c r="AL171" s="73">
        <v>0</v>
      </c>
      <c r="AM171" s="73">
        <v>0</v>
      </c>
      <c r="AN171" s="73">
        <v>0</v>
      </c>
    </row>
    <row r="172" spans="1:40">
      <c r="A172" s="108" t="s">
        <v>862</v>
      </c>
      <c r="B172" s="73">
        <v>0</v>
      </c>
      <c r="C172" s="73">
        <v>0</v>
      </c>
      <c r="D172" s="73">
        <v>0</v>
      </c>
      <c r="E172" s="73">
        <v>0</v>
      </c>
      <c r="F172" s="73">
        <v>0</v>
      </c>
      <c r="G172" s="73">
        <v>0</v>
      </c>
      <c r="H172" s="73">
        <v>0</v>
      </c>
      <c r="I172" s="73">
        <v>0</v>
      </c>
      <c r="J172" s="73">
        <v>0</v>
      </c>
      <c r="K172" s="73">
        <v>0</v>
      </c>
      <c r="L172" s="73">
        <v>0</v>
      </c>
      <c r="M172" s="73">
        <v>0</v>
      </c>
      <c r="N172" s="73">
        <v>0</v>
      </c>
      <c r="O172" s="73">
        <v>0</v>
      </c>
      <c r="P172" s="73">
        <v>0</v>
      </c>
      <c r="Q172" s="73">
        <v>0</v>
      </c>
      <c r="R172" s="73">
        <v>0</v>
      </c>
      <c r="S172" s="73">
        <v>0</v>
      </c>
      <c r="T172" s="73">
        <v>0</v>
      </c>
      <c r="U172" s="73">
        <v>0</v>
      </c>
      <c r="V172" s="73">
        <v>0</v>
      </c>
      <c r="W172" s="73">
        <v>0</v>
      </c>
      <c r="X172" s="73">
        <v>0</v>
      </c>
      <c r="Y172" s="73">
        <v>0</v>
      </c>
      <c r="Z172" s="73">
        <v>0</v>
      </c>
      <c r="AA172" s="73">
        <v>0</v>
      </c>
      <c r="AB172" s="73">
        <v>0</v>
      </c>
      <c r="AC172" s="73">
        <v>0</v>
      </c>
      <c r="AD172" s="73">
        <v>0</v>
      </c>
      <c r="AE172" s="73">
        <v>0</v>
      </c>
      <c r="AF172" s="73">
        <v>0</v>
      </c>
      <c r="AG172" s="73">
        <v>0</v>
      </c>
      <c r="AH172" s="73">
        <v>0</v>
      </c>
      <c r="AI172" s="73">
        <v>0</v>
      </c>
      <c r="AJ172" s="73">
        <v>0</v>
      </c>
      <c r="AK172" s="73">
        <v>0</v>
      </c>
      <c r="AL172" s="73">
        <v>0</v>
      </c>
      <c r="AM172" s="73">
        <v>0</v>
      </c>
      <c r="AN172" s="73">
        <v>0</v>
      </c>
    </row>
    <row r="173" spans="1:40">
      <c r="A173" s="109" t="s">
        <v>863</v>
      </c>
    </row>
    <row r="174" spans="1:40">
      <c r="A174" s="108" t="s">
        <v>864</v>
      </c>
      <c r="B174" s="73">
        <v>58674.7</v>
      </c>
      <c r="C174" s="73">
        <v>58661.7</v>
      </c>
      <c r="D174" s="73">
        <v>61265.77</v>
      </c>
      <c r="E174" s="73">
        <v>61265.77</v>
      </c>
      <c r="F174" s="73">
        <v>61266.77</v>
      </c>
      <c r="G174" s="73">
        <v>61265.77</v>
      </c>
      <c r="H174" s="73">
        <v>61266.77</v>
      </c>
      <c r="I174" s="73">
        <v>61267.77</v>
      </c>
      <c r="J174" s="73">
        <v>61266.77</v>
      </c>
      <c r="K174" s="73">
        <v>61267.77</v>
      </c>
      <c r="L174" s="73">
        <v>61266.77</v>
      </c>
      <c r="M174" s="73">
        <v>61267.77</v>
      </c>
      <c r="N174" s="73">
        <v>730004.1</v>
      </c>
      <c r="O174" s="73">
        <v>58674.7</v>
      </c>
      <c r="P174" s="73">
        <v>58661.7</v>
      </c>
      <c r="Q174" s="73">
        <v>61265.77</v>
      </c>
      <c r="R174" s="73">
        <v>61265.77</v>
      </c>
      <c r="S174" s="73">
        <v>61266.77</v>
      </c>
      <c r="T174" s="73">
        <v>61265.77</v>
      </c>
      <c r="U174" s="73">
        <v>61266.77</v>
      </c>
      <c r="V174" s="73">
        <v>61267.77</v>
      </c>
      <c r="W174" s="73">
        <v>61266.77</v>
      </c>
      <c r="X174" s="73">
        <v>61267.77</v>
      </c>
      <c r="Y174" s="73">
        <v>61266.77</v>
      </c>
      <c r="Z174" s="73">
        <v>61267.77</v>
      </c>
      <c r="AA174" s="73">
        <v>730004.1</v>
      </c>
      <c r="AB174" s="73">
        <v>58674.7</v>
      </c>
      <c r="AC174" s="73">
        <v>58661.7</v>
      </c>
      <c r="AD174" s="73">
        <v>61265.77</v>
      </c>
      <c r="AE174" s="73">
        <v>61265.77</v>
      </c>
      <c r="AF174" s="73">
        <v>61266.77</v>
      </c>
      <c r="AG174" s="73">
        <v>61265.77</v>
      </c>
      <c r="AH174" s="73">
        <v>61266.77</v>
      </c>
      <c r="AI174" s="73">
        <v>61267.77</v>
      </c>
      <c r="AJ174" s="73">
        <v>61266.77</v>
      </c>
      <c r="AK174" s="73">
        <v>61267.77</v>
      </c>
      <c r="AL174" s="73">
        <v>61266.77</v>
      </c>
      <c r="AM174" s="73">
        <v>61267.77</v>
      </c>
      <c r="AN174" s="73">
        <v>730004.1</v>
      </c>
    </row>
    <row r="175" spans="1:40">
      <c r="A175" s="108" t="s">
        <v>865</v>
      </c>
      <c r="B175" s="73">
        <v>0</v>
      </c>
      <c r="C175" s="73">
        <v>0</v>
      </c>
      <c r="D175" s="73">
        <v>0</v>
      </c>
      <c r="E175" s="73">
        <v>0</v>
      </c>
      <c r="F175" s="73">
        <v>0</v>
      </c>
      <c r="G175" s="73">
        <v>0</v>
      </c>
      <c r="H175" s="73">
        <v>0</v>
      </c>
      <c r="I175" s="73">
        <v>0</v>
      </c>
      <c r="J175" s="73">
        <v>0</v>
      </c>
      <c r="K175" s="73">
        <v>0</v>
      </c>
      <c r="L175" s="73">
        <v>0</v>
      </c>
      <c r="M175" s="73">
        <v>0</v>
      </c>
      <c r="N175" s="73">
        <v>0</v>
      </c>
      <c r="O175" s="73">
        <v>0</v>
      </c>
      <c r="P175" s="73">
        <v>0</v>
      </c>
      <c r="Q175" s="73">
        <v>0</v>
      </c>
      <c r="R175" s="73">
        <v>0</v>
      </c>
      <c r="S175" s="73">
        <v>0</v>
      </c>
      <c r="T175" s="73">
        <v>0</v>
      </c>
      <c r="U175" s="73">
        <v>0</v>
      </c>
      <c r="V175" s="73">
        <v>0</v>
      </c>
      <c r="W175" s="73">
        <v>0</v>
      </c>
      <c r="X175" s="73">
        <v>0</v>
      </c>
      <c r="Y175" s="73">
        <v>0</v>
      </c>
      <c r="Z175" s="73">
        <v>0</v>
      </c>
      <c r="AA175" s="73">
        <v>0</v>
      </c>
      <c r="AB175" s="73">
        <v>0</v>
      </c>
      <c r="AC175" s="73">
        <v>0</v>
      </c>
      <c r="AD175" s="73">
        <v>0</v>
      </c>
      <c r="AE175" s="73">
        <v>0</v>
      </c>
      <c r="AF175" s="73">
        <v>0</v>
      </c>
      <c r="AG175" s="73">
        <v>0</v>
      </c>
      <c r="AH175" s="73">
        <v>0</v>
      </c>
      <c r="AI175" s="73">
        <v>0</v>
      </c>
      <c r="AJ175" s="73">
        <v>0</v>
      </c>
      <c r="AK175" s="73">
        <v>0</v>
      </c>
      <c r="AL175" s="73">
        <v>0</v>
      </c>
      <c r="AM175" s="73">
        <v>0</v>
      </c>
      <c r="AN175" s="73">
        <v>0</v>
      </c>
    </row>
    <row r="176" spans="1:40">
      <c r="A176" s="108" t="s">
        <v>866</v>
      </c>
      <c r="B176" s="73">
        <v>0</v>
      </c>
      <c r="C176" s="73">
        <v>0</v>
      </c>
      <c r="D176" s="73">
        <v>0</v>
      </c>
      <c r="E176" s="73">
        <v>0</v>
      </c>
      <c r="F176" s="73">
        <v>0</v>
      </c>
      <c r="G176" s="73">
        <v>0</v>
      </c>
      <c r="H176" s="73">
        <v>0</v>
      </c>
      <c r="I176" s="73">
        <v>0</v>
      </c>
      <c r="J176" s="73">
        <v>0</v>
      </c>
      <c r="K176" s="73">
        <v>0</v>
      </c>
      <c r="L176" s="73">
        <v>0</v>
      </c>
      <c r="M176" s="73">
        <v>0</v>
      </c>
      <c r="N176" s="73">
        <v>0</v>
      </c>
      <c r="O176" s="73">
        <v>0</v>
      </c>
      <c r="P176" s="73">
        <v>0</v>
      </c>
      <c r="Q176" s="73">
        <v>0</v>
      </c>
      <c r="R176" s="73">
        <v>0</v>
      </c>
      <c r="S176" s="73">
        <v>0</v>
      </c>
      <c r="T176" s="73">
        <v>0</v>
      </c>
      <c r="U176" s="73">
        <v>0</v>
      </c>
      <c r="V176" s="73">
        <v>0</v>
      </c>
      <c r="W176" s="73">
        <v>0</v>
      </c>
      <c r="X176" s="73">
        <v>0</v>
      </c>
      <c r="Y176" s="73">
        <v>0</v>
      </c>
      <c r="Z176" s="73">
        <v>0</v>
      </c>
      <c r="AA176" s="73">
        <v>0</v>
      </c>
      <c r="AB176" s="73">
        <v>0</v>
      </c>
      <c r="AC176" s="73">
        <v>0</v>
      </c>
      <c r="AD176" s="73">
        <v>0</v>
      </c>
      <c r="AE176" s="73">
        <v>0</v>
      </c>
      <c r="AF176" s="73">
        <v>0</v>
      </c>
      <c r="AG176" s="73">
        <v>0</v>
      </c>
      <c r="AH176" s="73">
        <v>0</v>
      </c>
      <c r="AI176" s="73">
        <v>0</v>
      </c>
      <c r="AJ176" s="73">
        <v>0</v>
      </c>
      <c r="AK176" s="73">
        <v>0</v>
      </c>
      <c r="AL176" s="73">
        <v>0</v>
      </c>
      <c r="AM176" s="73">
        <v>0</v>
      </c>
      <c r="AN176" s="73">
        <v>0</v>
      </c>
    </row>
    <row r="177" spans="1:40">
      <c r="A177" s="108" t="s">
        <v>867</v>
      </c>
      <c r="B177" s="73">
        <v>0</v>
      </c>
      <c r="C177" s="73">
        <v>0</v>
      </c>
      <c r="D177" s="73">
        <v>0</v>
      </c>
      <c r="E177" s="73">
        <v>0</v>
      </c>
      <c r="F177" s="73">
        <v>0</v>
      </c>
      <c r="G177" s="73">
        <v>0</v>
      </c>
      <c r="H177" s="73">
        <v>0</v>
      </c>
      <c r="I177" s="73">
        <v>0</v>
      </c>
      <c r="J177" s="73">
        <v>0</v>
      </c>
      <c r="K177" s="73">
        <v>0</v>
      </c>
      <c r="L177" s="73">
        <v>0</v>
      </c>
      <c r="M177" s="73">
        <v>0</v>
      </c>
      <c r="N177" s="73">
        <v>0</v>
      </c>
      <c r="O177" s="73">
        <v>0</v>
      </c>
      <c r="P177" s="73">
        <v>0</v>
      </c>
      <c r="Q177" s="73">
        <v>0</v>
      </c>
      <c r="R177" s="73">
        <v>0</v>
      </c>
      <c r="S177" s="73">
        <v>0</v>
      </c>
      <c r="T177" s="73">
        <v>0</v>
      </c>
      <c r="U177" s="73">
        <v>0</v>
      </c>
      <c r="V177" s="73">
        <v>0</v>
      </c>
      <c r="W177" s="73">
        <v>0</v>
      </c>
      <c r="X177" s="73">
        <v>0</v>
      </c>
      <c r="Y177" s="73">
        <v>0</v>
      </c>
      <c r="Z177" s="73">
        <v>0</v>
      </c>
      <c r="AA177" s="73">
        <v>0</v>
      </c>
      <c r="AB177" s="73">
        <v>0</v>
      </c>
      <c r="AC177" s="73">
        <v>0</v>
      </c>
      <c r="AD177" s="73">
        <v>0</v>
      </c>
      <c r="AE177" s="73">
        <v>0</v>
      </c>
      <c r="AF177" s="73">
        <v>0</v>
      </c>
      <c r="AG177" s="73">
        <v>0</v>
      </c>
      <c r="AH177" s="73">
        <v>0</v>
      </c>
      <c r="AI177" s="73">
        <v>0</v>
      </c>
      <c r="AJ177" s="73">
        <v>0</v>
      </c>
      <c r="AK177" s="73">
        <v>0</v>
      </c>
      <c r="AL177" s="73">
        <v>0</v>
      </c>
      <c r="AM177" s="73">
        <v>0</v>
      </c>
      <c r="AN177" s="73">
        <v>0</v>
      </c>
    </row>
    <row r="178" spans="1:40">
      <c r="A178" s="108" t="s">
        <v>868</v>
      </c>
      <c r="B178" s="73">
        <v>0</v>
      </c>
      <c r="C178" s="73">
        <v>0</v>
      </c>
      <c r="D178" s="73">
        <v>0</v>
      </c>
      <c r="E178" s="73">
        <v>0</v>
      </c>
      <c r="F178" s="73">
        <v>0</v>
      </c>
      <c r="G178" s="73">
        <v>0</v>
      </c>
      <c r="H178" s="73">
        <v>0</v>
      </c>
      <c r="I178" s="73">
        <v>0</v>
      </c>
      <c r="J178" s="73">
        <v>0</v>
      </c>
      <c r="K178" s="73">
        <v>0</v>
      </c>
      <c r="L178" s="73">
        <v>0</v>
      </c>
      <c r="M178" s="73">
        <v>0</v>
      </c>
      <c r="N178" s="73">
        <v>0</v>
      </c>
      <c r="O178" s="73">
        <v>0</v>
      </c>
      <c r="P178" s="73">
        <v>0</v>
      </c>
      <c r="Q178" s="73">
        <v>0</v>
      </c>
      <c r="R178" s="73">
        <v>0</v>
      </c>
      <c r="S178" s="73">
        <v>0</v>
      </c>
      <c r="T178" s="73">
        <v>0</v>
      </c>
      <c r="U178" s="73">
        <v>0</v>
      </c>
      <c r="V178" s="73">
        <v>0</v>
      </c>
      <c r="W178" s="73">
        <v>0</v>
      </c>
      <c r="X178" s="73">
        <v>0</v>
      </c>
      <c r="Y178" s="73">
        <v>0</v>
      </c>
      <c r="Z178" s="73">
        <v>0</v>
      </c>
      <c r="AA178" s="73">
        <v>0</v>
      </c>
      <c r="AB178" s="73">
        <v>0</v>
      </c>
      <c r="AC178" s="73">
        <v>0</v>
      </c>
      <c r="AD178" s="73">
        <v>0</v>
      </c>
      <c r="AE178" s="73">
        <v>0</v>
      </c>
      <c r="AF178" s="73">
        <v>0</v>
      </c>
      <c r="AG178" s="73">
        <v>0</v>
      </c>
      <c r="AH178" s="73">
        <v>0</v>
      </c>
      <c r="AI178" s="73">
        <v>0</v>
      </c>
      <c r="AJ178" s="73">
        <v>0</v>
      </c>
      <c r="AK178" s="73">
        <v>0</v>
      </c>
      <c r="AL178" s="73">
        <v>0</v>
      </c>
      <c r="AM178" s="73">
        <v>0</v>
      </c>
      <c r="AN178" s="73">
        <v>0</v>
      </c>
    </row>
    <row r="179" spans="1:40">
      <c r="A179" s="108" t="s">
        <v>869</v>
      </c>
      <c r="B179" s="73">
        <v>0</v>
      </c>
      <c r="C179" s="73">
        <v>0</v>
      </c>
      <c r="D179" s="73">
        <v>0</v>
      </c>
      <c r="E179" s="73">
        <v>0</v>
      </c>
      <c r="F179" s="73">
        <v>0</v>
      </c>
      <c r="G179" s="73">
        <v>0</v>
      </c>
      <c r="H179" s="73">
        <v>0</v>
      </c>
      <c r="I179" s="73">
        <v>0</v>
      </c>
      <c r="J179" s="73">
        <v>0</v>
      </c>
      <c r="K179" s="73">
        <v>0</v>
      </c>
      <c r="L179" s="73">
        <v>0</v>
      </c>
      <c r="M179" s="73">
        <v>0</v>
      </c>
      <c r="N179" s="73">
        <v>0</v>
      </c>
      <c r="O179" s="73">
        <v>0</v>
      </c>
      <c r="P179" s="73">
        <v>0</v>
      </c>
      <c r="Q179" s="73">
        <v>0</v>
      </c>
      <c r="R179" s="73">
        <v>0</v>
      </c>
      <c r="S179" s="73">
        <v>0</v>
      </c>
      <c r="T179" s="73">
        <v>0</v>
      </c>
      <c r="U179" s="73">
        <v>0</v>
      </c>
      <c r="V179" s="73">
        <v>0</v>
      </c>
      <c r="W179" s="73">
        <v>0</v>
      </c>
      <c r="X179" s="73">
        <v>0</v>
      </c>
      <c r="Y179" s="73">
        <v>0</v>
      </c>
      <c r="Z179" s="73">
        <v>0</v>
      </c>
      <c r="AA179" s="73">
        <v>0</v>
      </c>
      <c r="AB179" s="73">
        <v>0</v>
      </c>
      <c r="AC179" s="73">
        <v>0</v>
      </c>
      <c r="AD179" s="73">
        <v>0</v>
      </c>
      <c r="AE179" s="73">
        <v>0</v>
      </c>
      <c r="AF179" s="73">
        <v>0</v>
      </c>
      <c r="AG179" s="73">
        <v>0</v>
      </c>
      <c r="AH179" s="73">
        <v>0</v>
      </c>
      <c r="AI179" s="73">
        <v>0</v>
      </c>
      <c r="AJ179" s="73">
        <v>0</v>
      </c>
      <c r="AK179" s="73">
        <v>0</v>
      </c>
      <c r="AL179" s="73">
        <v>0</v>
      </c>
      <c r="AM179" s="73">
        <v>0</v>
      </c>
      <c r="AN179" s="73">
        <v>0</v>
      </c>
    </row>
    <row r="180" spans="1:40">
      <c r="A180" s="108" t="s">
        <v>870</v>
      </c>
      <c r="B180" s="73">
        <v>0</v>
      </c>
      <c r="C180" s="73">
        <v>0</v>
      </c>
      <c r="D180" s="73">
        <v>0</v>
      </c>
      <c r="E180" s="73">
        <v>0</v>
      </c>
      <c r="F180" s="73">
        <v>0</v>
      </c>
      <c r="G180" s="73">
        <v>0</v>
      </c>
      <c r="H180" s="73">
        <v>0</v>
      </c>
      <c r="I180" s="73">
        <v>0</v>
      </c>
      <c r="J180" s="73">
        <v>0</v>
      </c>
      <c r="K180" s="73">
        <v>0</v>
      </c>
      <c r="L180" s="73">
        <v>0</v>
      </c>
      <c r="M180" s="73">
        <v>0</v>
      </c>
      <c r="N180" s="73">
        <v>0</v>
      </c>
      <c r="O180" s="73">
        <v>0</v>
      </c>
      <c r="P180" s="73">
        <v>0</v>
      </c>
      <c r="Q180" s="73">
        <v>0</v>
      </c>
      <c r="R180" s="73">
        <v>0</v>
      </c>
      <c r="S180" s="73">
        <v>0</v>
      </c>
      <c r="T180" s="73">
        <v>0</v>
      </c>
      <c r="U180" s="73">
        <v>0</v>
      </c>
      <c r="V180" s="73">
        <v>0</v>
      </c>
      <c r="W180" s="73">
        <v>0</v>
      </c>
      <c r="X180" s="73">
        <v>0</v>
      </c>
      <c r="Y180" s="73">
        <v>0</v>
      </c>
      <c r="Z180" s="73">
        <v>0</v>
      </c>
      <c r="AA180" s="73">
        <v>0</v>
      </c>
      <c r="AB180" s="73">
        <v>0</v>
      </c>
      <c r="AC180" s="73">
        <v>0</v>
      </c>
      <c r="AD180" s="73">
        <v>0</v>
      </c>
      <c r="AE180" s="73">
        <v>0</v>
      </c>
      <c r="AF180" s="73">
        <v>0</v>
      </c>
      <c r="AG180" s="73">
        <v>0</v>
      </c>
      <c r="AH180" s="73">
        <v>0</v>
      </c>
      <c r="AI180" s="73">
        <v>0</v>
      </c>
      <c r="AJ180" s="73">
        <v>0</v>
      </c>
      <c r="AK180" s="73">
        <v>0</v>
      </c>
      <c r="AL180" s="73">
        <v>0</v>
      </c>
      <c r="AM180" s="73">
        <v>0</v>
      </c>
      <c r="AN180" s="73">
        <v>0</v>
      </c>
    </row>
    <row r="181" spans="1:40">
      <c r="A181" s="108" t="s">
        <v>871</v>
      </c>
      <c r="B181" s="73">
        <v>0</v>
      </c>
      <c r="C181" s="73">
        <v>0</v>
      </c>
      <c r="D181" s="73">
        <v>0</v>
      </c>
      <c r="E181" s="73">
        <v>0</v>
      </c>
      <c r="F181" s="73">
        <v>0</v>
      </c>
      <c r="G181" s="73">
        <v>0</v>
      </c>
      <c r="H181" s="73">
        <v>0</v>
      </c>
      <c r="I181" s="73">
        <v>0</v>
      </c>
      <c r="J181" s="73">
        <v>0</v>
      </c>
      <c r="K181" s="73">
        <v>0</v>
      </c>
      <c r="L181" s="73">
        <v>0</v>
      </c>
      <c r="M181" s="73">
        <v>0</v>
      </c>
      <c r="N181" s="73">
        <v>0</v>
      </c>
      <c r="O181" s="73">
        <v>0</v>
      </c>
      <c r="P181" s="73">
        <v>0</v>
      </c>
      <c r="Q181" s="73">
        <v>0</v>
      </c>
      <c r="R181" s="73">
        <v>0</v>
      </c>
      <c r="S181" s="73">
        <v>0</v>
      </c>
      <c r="T181" s="73">
        <v>0</v>
      </c>
      <c r="U181" s="73">
        <v>0</v>
      </c>
      <c r="V181" s="73">
        <v>0</v>
      </c>
      <c r="W181" s="73">
        <v>0</v>
      </c>
      <c r="X181" s="73">
        <v>0</v>
      </c>
      <c r="Y181" s="73">
        <v>0</v>
      </c>
      <c r="Z181" s="73">
        <v>0</v>
      </c>
      <c r="AA181" s="73">
        <v>0</v>
      </c>
      <c r="AB181" s="73">
        <v>0</v>
      </c>
      <c r="AC181" s="73">
        <v>0</v>
      </c>
      <c r="AD181" s="73">
        <v>0</v>
      </c>
      <c r="AE181" s="73">
        <v>0</v>
      </c>
      <c r="AF181" s="73">
        <v>0</v>
      </c>
      <c r="AG181" s="73">
        <v>0</v>
      </c>
      <c r="AH181" s="73">
        <v>0</v>
      </c>
      <c r="AI181" s="73">
        <v>0</v>
      </c>
      <c r="AJ181" s="73">
        <v>0</v>
      </c>
      <c r="AK181" s="73">
        <v>0</v>
      </c>
      <c r="AL181" s="73">
        <v>0</v>
      </c>
      <c r="AM181" s="73">
        <v>0</v>
      </c>
      <c r="AN181" s="73">
        <v>0</v>
      </c>
    </row>
    <row r="182" spans="1:40">
      <c r="A182" s="108" t="s">
        <v>872</v>
      </c>
      <c r="B182" s="73">
        <v>0</v>
      </c>
      <c r="C182" s="73">
        <v>0</v>
      </c>
      <c r="D182" s="73">
        <v>0</v>
      </c>
      <c r="E182" s="73">
        <v>0</v>
      </c>
      <c r="F182" s="73">
        <v>0</v>
      </c>
      <c r="G182" s="73">
        <v>0</v>
      </c>
      <c r="H182" s="73">
        <v>0</v>
      </c>
      <c r="I182" s="73">
        <v>0</v>
      </c>
      <c r="J182" s="73">
        <v>0</v>
      </c>
      <c r="K182" s="73">
        <v>0</v>
      </c>
      <c r="L182" s="73">
        <v>0</v>
      </c>
      <c r="M182" s="73">
        <v>0</v>
      </c>
      <c r="N182" s="73">
        <v>0</v>
      </c>
      <c r="O182" s="73">
        <v>0</v>
      </c>
      <c r="P182" s="73">
        <v>0</v>
      </c>
      <c r="Q182" s="73">
        <v>0</v>
      </c>
      <c r="R182" s="73">
        <v>0</v>
      </c>
      <c r="S182" s="73">
        <v>0</v>
      </c>
      <c r="T182" s="73">
        <v>0</v>
      </c>
      <c r="U182" s="73">
        <v>0</v>
      </c>
      <c r="V182" s="73">
        <v>0</v>
      </c>
      <c r="W182" s="73">
        <v>0</v>
      </c>
      <c r="X182" s="73">
        <v>0</v>
      </c>
      <c r="Y182" s="73">
        <v>0</v>
      </c>
      <c r="Z182" s="73">
        <v>0</v>
      </c>
      <c r="AA182" s="73">
        <v>0</v>
      </c>
      <c r="AB182" s="73">
        <v>0</v>
      </c>
      <c r="AC182" s="73">
        <v>0</v>
      </c>
      <c r="AD182" s="73">
        <v>0</v>
      </c>
      <c r="AE182" s="73">
        <v>0</v>
      </c>
      <c r="AF182" s="73">
        <v>0</v>
      </c>
      <c r="AG182" s="73">
        <v>0</v>
      </c>
      <c r="AH182" s="73">
        <v>0</v>
      </c>
      <c r="AI182" s="73">
        <v>0</v>
      </c>
      <c r="AJ182" s="73">
        <v>0</v>
      </c>
      <c r="AK182" s="73">
        <v>0</v>
      </c>
      <c r="AL182" s="73">
        <v>0</v>
      </c>
      <c r="AM182" s="73">
        <v>0</v>
      </c>
      <c r="AN182" s="73">
        <v>0</v>
      </c>
    </row>
    <row r="183" spans="1:40">
      <c r="A183" s="108" t="s">
        <v>873</v>
      </c>
      <c r="B183" s="73">
        <v>58674.7</v>
      </c>
      <c r="C183" s="73">
        <v>58661.7</v>
      </c>
      <c r="D183" s="73">
        <v>61265.77</v>
      </c>
      <c r="E183" s="73">
        <v>61265.77</v>
      </c>
      <c r="F183" s="73">
        <v>61266.77</v>
      </c>
      <c r="G183" s="73">
        <v>61265.77</v>
      </c>
      <c r="H183" s="73">
        <v>61266.77</v>
      </c>
      <c r="I183" s="73">
        <v>61267.77</v>
      </c>
      <c r="J183" s="73">
        <v>61266.77</v>
      </c>
      <c r="K183" s="73">
        <v>61267.77</v>
      </c>
      <c r="L183" s="73">
        <v>61266.77</v>
      </c>
      <c r="M183" s="73">
        <v>61267.77</v>
      </c>
      <c r="N183" s="73">
        <v>730004.1</v>
      </c>
      <c r="O183" s="73">
        <v>58674.7</v>
      </c>
      <c r="P183" s="73">
        <v>58661.7</v>
      </c>
      <c r="Q183" s="73">
        <v>61265.77</v>
      </c>
      <c r="R183" s="73">
        <v>61265.77</v>
      </c>
      <c r="S183" s="73">
        <v>61266.77</v>
      </c>
      <c r="T183" s="73">
        <v>61265.77</v>
      </c>
      <c r="U183" s="73">
        <v>61266.77</v>
      </c>
      <c r="V183" s="73">
        <v>61267.77</v>
      </c>
      <c r="W183" s="73">
        <v>61266.77</v>
      </c>
      <c r="X183" s="73">
        <v>61267.77</v>
      </c>
      <c r="Y183" s="73">
        <v>61266.77</v>
      </c>
      <c r="Z183" s="73">
        <v>61267.77</v>
      </c>
      <c r="AA183" s="73">
        <v>730004.1</v>
      </c>
      <c r="AB183" s="73">
        <v>58674.7</v>
      </c>
      <c r="AC183" s="73">
        <v>58661.7</v>
      </c>
      <c r="AD183" s="73">
        <v>61265.77</v>
      </c>
      <c r="AE183" s="73">
        <v>61265.77</v>
      </c>
      <c r="AF183" s="73">
        <v>61266.77</v>
      </c>
      <c r="AG183" s="73">
        <v>61265.77</v>
      </c>
      <c r="AH183" s="73">
        <v>61266.77</v>
      </c>
      <c r="AI183" s="73">
        <v>61267.77</v>
      </c>
      <c r="AJ183" s="73">
        <v>61266.77</v>
      </c>
      <c r="AK183" s="73">
        <v>61267.77</v>
      </c>
      <c r="AL183" s="73">
        <v>61266.77</v>
      </c>
      <c r="AM183" s="73">
        <v>61267.77</v>
      </c>
      <c r="AN183" s="73">
        <v>730004.1</v>
      </c>
    </row>
    <row r="184" spans="1:40">
      <c r="A184" s="108" t="s">
        <v>874</v>
      </c>
      <c r="B184" s="73">
        <v>17591617.4043466</v>
      </c>
      <c r="C184" s="73">
        <v>13900753.3243466</v>
      </c>
      <c r="D184" s="73">
        <v>16485830.9043466</v>
      </c>
      <c r="E184" s="73">
        <v>14192734.034346599</v>
      </c>
      <c r="F184" s="73">
        <v>17501892.034346599</v>
      </c>
      <c r="G184" s="73">
        <v>14639540.9243466</v>
      </c>
      <c r="H184" s="73">
        <v>14173119.294346601</v>
      </c>
      <c r="I184" s="73">
        <v>15185330.8943466</v>
      </c>
      <c r="J184" s="73">
        <v>15403942.024346599</v>
      </c>
      <c r="K184" s="73">
        <v>14857827.3143466</v>
      </c>
      <c r="L184" s="73">
        <v>17581393.734346598</v>
      </c>
      <c r="M184" s="73">
        <v>12388417.524346599</v>
      </c>
      <c r="N184" s="73">
        <v>183902399.412159</v>
      </c>
      <c r="O184" s="73">
        <v>17994852.568121601</v>
      </c>
      <c r="P184" s="73">
        <v>14303988.488121601</v>
      </c>
      <c r="Q184" s="73">
        <v>16889066.068121601</v>
      </c>
      <c r="R184" s="73">
        <v>14595969.1981216</v>
      </c>
      <c r="S184" s="73">
        <v>17905127.1981216</v>
      </c>
      <c r="T184" s="73">
        <v>15042776.0881216</v>
      </c>
      <c r="U184" s="73">
        <v>14576354.4581216</v>
      </c>
      <c r="V184" s="73">
        <v>15588566.058121599</v>
      </c>
      <c r="W184" s="73">
        <v>15807177.1881216</v>
      </c>
      <c r="X184" s="73">
        <v>15261062.478121599</v>
      </c>
      <c r="Y184" s="73">
        <v>17984628.898121599</v>
      </c>
      <c r="Z184" s="73">
        <v>12791652.6881216</v>
      </c>
      <c r="AA184" s="73">
        <v>188741221.37745899</v>
      </c>
      <c r="AB184" s="73">
        <v>18299231.324058399</v>
      </c>
      <c r="AC184" s="73">
        <v>14608367.2440584</v>
      </c>
      <c r="AD184" s="73">
        <v>17193444.824058399</v>
      </c>
      <c r="AE184" s="73">
        <v>14900347.954058399</v>
      </c>
      <c r="AF184" s="73">
        <v>18209505.954058401</v>
      </c>
      <c r="AG184" s="73">
        <v>15347154.8440584</v>
      </c>
      <c r="AH184" s="73">
        <v>14880733.214058399</v>
      </c>
      <c r="AI184" s="73">
        <v>15892944.814058401</v>
      </c>
      <c r="AJ184" s="73">
        <v>16111555.9440584</v>
      </c>
      <c r="AK184" s="73">
        <v>15565441.234058401</v>
      </c>
      <c r="AL184" s="73">
        <v>18289007.654058401</v>
      </c>
      <c r="AM184" s="73">
        <v>13096031.4440584</v>
      </c>
      <c r="AN184" s="73">
        <v>192393766.44870001</v>
      </c>
    </row>
    <row r="185" spans="1:40">
      <c r="A185" s="109" t="s">
        <v>875</v>
      </c>
    </row>
    <row r="186" spans="1:40">
      <c r="A186" s="108" t="s">
        <v>876</v>
      </c>
    </row>
    <row r="187" spans="1:40">
      <c r="A187" s="108" t="s">
        <v>877</v>
      </c>
      <c r="B187" s="73">
        <v>3307.5099999999902</v>
      </c>
      <c r="C187" s="73">
        <v>3307.5099999999902</v>
      </c>
      <c r="D187" s="73">
        <v>3423.2599999999902</v>
      </c>
      <c r="E187" s="73">
        <v>3423.2599999999902</v>
      </c>
      <c r="F187" s="73">
        <v>3423.2599999999902</v>
      </c>
      <c r="G187" s="73">
        <v>3423.2599999999902</v>
      </c>
      <c r="H187" s="73">
        <v>3423.2599999999902</v>
      </c>
      <c r="I187" s="73">
        <v>3423.2599999999902</v>
      </c>
      <c r="J187" s="73">
        <v>3423.2599999999902</v>
      </c>
      <c r="K187" s="73">
        <v>3423.2599999999902</v>
      </c>
      <c r="L187" s="73">
        <v>3423.2599999999902</v>
      </c>
      <c r="M187" s="73">
        <v>3423.2599999999902</v>
      </c>
      <c r="N187" s="73">
        <v>40847.619999999901</v>
      </c>
      <c r="O187" s="73">
        <v>3307.5099999999902</v>
      </c>
      <c r="P187" s="73">
        <v>3307.5099999999902</v>
      </c>
      <c r="Q187" s="73">
        <v>3423.2599999999902</v>
      </c>
      <c r="R187" s="73">
        <v>3423.2599999999902</v>
      </c>
      <c r="S187" s="73">
        <v>3423.2599999999902</v>
      </c>
      <c r="T187" s="73">
        <v>3423.2599999999902</v>
      </c>
      <c r="U187" s="73">
        <v>3423.2599999999902</v>
      </c>
      <c r="V187" s="73">
        <v>3423.2599999999902</v>
      </c>
      <c r="W187" s="73">
        <v>3423.2599999999902</v>
      </c>
      <c r="X187" s="73">
        <v>3423.2599999999902</v>
      </c>
      <c r="Y187" s="73">
        <v>3423.2599999999902</v>
      </c>
      <c r="Z187" s="73">
        <v>3423.2599999999902</v>
      </c>
      <c r="AA187" s="73">
        <v>40847.619999999901</v>
      </c>
      <c r="AB187" s="73">
        <v>3307.5099999999902</v>
      </c>
      <c r="AC187" s="73">
        <v>3307.5099999999902</v>
      </c>
      <c r="AD187" s="73">
        <v>3423.2599999999902</v>
      </c>
      <c r="AE187" s="73">
        <v>3423.2599999999902</v>
      </c>
      <c r="AF187" s="73">
        <v>3423.2599999999902</v>
      </c>
      <c r="AG187" s="73">
        <v>3423.2599999999902</v>
      </c>
      <c r="AH187" s="73">
        <v>3423.2599999999902</v>
      </c>
      <c r="AI187" s="73">
        <v>3423.2599999999902</v>
      </c>
      <c r="AJ187" s="73">
        <v>3423.2599999999902</v>
      </c>
      <c r="AK187" s="73">
        <v>3423.2599999999902</v>
      </c>
      <c r="AL187" s="73">
        <v>3423.2599999999902</v>
      </c>
      <c r="AM187" s="73">
        <v>3423.2599999999902</v>
      </c>
      <c r="AN187" s="73">
        <v>40847.619999999901</v>
      </c>
    </row>
    <row r="188" spans="1:40">
      <c r="A188" s="108" t="s">
        <v>878</v>
      </c>
      <c r="B188" s="73">
        <v>3307.5099999999902</v>
      </c>
      <c r="C188" s="73">
        <v>3307.5099999999902</v>
      </c>
      <c r="D188" s="73">
        <v>3423.2599999999902</v>
      </c>
      <c r="E188" s="73">
        <v>3423.2599999999902</v>
      </c>
      <c r="F188" s="73">
        <v>3423.2599999999902</v>
      </c>
      <c r="G188" s="73">
        <v>3423.2599999999902</v>
      </c>
      <c r="H188" s="73">
        <v>3423.2599999999902</v>
      </c>
      <c r="I188" s="73">
        <v>3423.2599999999902</v>
      </c>
      <c r="J188" s="73">
        <v>3423.2599999999902</v>
      </c>
      <c r="K188" s="73">
        <v>3423.2599999999902</v>
      </c>
      <c r="L188" s="73">
        <v>3423.2599999999902</v>
      </c>
      <c r="M188" s="73">
        <v>3423.2599999999902</v>
      </c>
      <c r="N188" s="73">
        <v>40847.619999999901</v>
      </c>
      <c r="O188" s="73">
        <v>3307.5099999999902</v>
      </c>
      <c r="P188" s="73">
        <v>3307.5099999999902</v>
      </c>
      <c r="Q188" s="73">
        <v>3423.2599999999902</v>
      </c>
      <c r="R188" s="73">
        <v>3423.2599999999902</v>
      </c>
      <c r="S188" s="73">
        <v>3423.2599999999902</v>
      </c>
      <c r="T188" s="73">
        <v>3423.2599999999902</v>
      </c>
      <c r="U188" s="73">
        <v>3423.2599999999902</v>
      </c>
      <c r="V188" s="73">
        <v>3423.2599999999902</v>
      </c>
      <c r="W188" s="73">
        <v>3423.2599999999902</v>
      </c>
      <c r="X188" s="73">
        <v>3423.2599999999902</v>
      </c>
      <c r="Y188" s="73">
        <v>3423.2599999999902</v>
      </c>
      <c r="Z188" s="73">
        <v>3423.2599999999902</v>
      </c>
      <c r="AA188" s="73">
        <v>40847.619999999901</v>
      </c>
      <c r="AB188" s="73">
        <v>3307.5099999999902</v>
      </c>
      <c r="AC188" s="73">
        <v>3307.5099999999902</v>
      </c>
      <c r="AD188" s="73">
        <v>3423.2599999999902</v>
      </c>
      <c r="AE188" s="73">
        <v>3423.2599999999902</v>
      </c>
      <c r="AF188" s="73">
        <v>3423.2599999999902</v>
      </c>
      <c r="AG188" s="73">
        <v>3423.2599999999902</v>
      </c>
      <c r="AH188" s="73">
        <v>3423.2599999999902</v>
      </c>
      <c r="AI188" s="73">
        <v>3423.2599999999902</v>
      </c>
      <c r="AJ188" s="73">
        <v>3423.2599999999902</v>
      </c>
      <c r="AK188" s="73">
        <v>3423.2599999999902</v>
      </c>
      <c r="AL188" s="73">
        <v>3423.2599999999902</v>
      </c>
      <c r="AM188" s="73">
        <v>3423.2599999999902</v>
      </c>
      <c r="AN188" s="73">
        <v>40847.619999999901</v>
      </c>
    </row>
    <row r="189" spans="1:40">
      <c r="A189" s="108" t="s">
        <v>879</v>
      </c>
    </row>
    <row r="190" spans="1:40">
      <c r="A190" s="108" t="s">
        <v>880</v>
      </c>
      <c r="B190" s="73">
        <v>110239.475638163</v>
      </c>
      <c r="C190" s="73">
        <v>110239.475638163</v>
      </c>
      <c r="D190" s="73">
        <v>110239.475638163</v>
      </c>
      <c r="E190" s="73">
        <v>110239.475638163</v>
      </c>
      <c r="F190" s="73">
        <v>110239.475638163</v>
      </c>
      <c r="G190" s="73">
        <v>110239.475638163</v>
      </c>
      <c r="H190" s="73">
        <v>110239.475638163</v>
      </c>
      <c r="I190" s="73">
        <v>110239.475638163</v>
      </c>
      <c r="J190" s="73">
        <v>110239.475638163</v>
      </c>
      <c r="K190" s="73">
        <v>110239.475638163</v>
      </c>
      <c r="L190" s="73">
        <v>110239.475638163</v>
      </c>
      <c r="M190" s="73">
        <v>110239.475638163</v>
      </c>
      <c r="N190" s="73">
        <v>1322873.70765796</v>
      </c>
      <c r="O190" s="73">
        <v>167317.95027392599</v>
      </c>
      <c r="P190" s="73">
        <v>167317.95027392599</v>
      </c>
      <c r="Q190" s="73">
        <v>167317.95027392599</v>
      </c>
      <c r="R190" s="73">
        <v>167317.95027392599</v>
      </c>
      <c r="S190" s="73">
        <v>167317.95027392599</v>
      </c>
      <c r="T190" s="73">
        <v>167317.95027392599</v>
      </c>
      <c r="U190" s="73">
        <v>167317.95027392599</v>
      </c>
      <c r="V190" s="73">
        <v>167317.95027392599</v>
      </c>
      <c r="W190" s="73">
        <v>167317.95027392599</v>
      </c>
      <c r="X190" s="73">
        <v>167317.95027392599</v>
      </c>
      <c r="Y190" s="73">
        <v>167317.95027392599</v>
      </c>
      <c r="Z190" s="73">
        <v>167317.95027392599</v>
      </c>
      <c r="AA190" s="73">
        <v>2007815.4032871099</v>
      </c>
      <c r="AB190" s="73">
        <v>225015.626601011</v>
      </c>
      <c r="AC190" s="73">
        <v>225015.626601011</v>
      </c>
      <c r="AD190" s="73">
        <v>225015.626601011</v>
      </c>
      <c r="AE190" s="73">
        <v>225015.626601011</v>
      </c>
      <c r="AF190" s="73">
        <v>225015.626601011</v>
      </c>
      <c r="AG190" s="73">
        <v>225015.626601011</v>
      </c>
      <c r="AH190" s="73">
        <v>225015.626601011</v>
      </c>
      <c r="AI190" s="73">
        <v>225015.626601011</v>
      </c>
      <c r="AJ190" s="73">
        <v>225015.626601011</v>
      </c>
      <c r="AK190" s="73">
        <v>225015.626601011</v>
      </c>
      <c r="AL190" s="73">
        <v>225015.626601011</v>
      </c>
      <c r="AM190" s="73">
        <v>225015.626601011</v>
      </c>
      <c r="AN190" s="73">
        <v>2700187.51921213</v>
      </c>
    </row>
    <row r="191" spans="1:40">
      <c r="A191" s="108" t="s">
        <v>881</v>
      </c>
      <c r="B191" s="73">
        <v>104565.45</v>
      </c>
      <c r="C191" s="73">
        <v>96882.97</v>
      </c>
      <c r="D191" s="73">
        <v>1207968.55999999</v>
      </c>
      <c r="E191" s="73">
        <v>107773.67</v>
      </c>
      <c r="F191" s="73">
        <v>99326.71</v>
      </c>
      <c r="G191" s="73">
        <v>1221359.5999999901</v>
      </c>
      <c r="H191" s="73">
        <v>105988.47</v>
      </c>
      <c r="I191" s="73">
        <v>102383.2</v>
      </c>
      <c r="J191" s="73">
        <v>1198247.6099999901</v>
      </c>
      <c r="K191" s="73">
        <v>106761.62</v>
      </c>
      <c r="L191" s="73">
        <v>102658.69</v>
      </c>
      <c r="M191" s="73">
        <v>1237150.3799999999</v>
      </c>
      <c r="N191" s="73">
        <v>5691066.9299999997</v>
      </c>
      <c r="O191" s="73">
        <v>104565.45</v>
      </c>
      <c r="P191" s="73">
        <v>96882.97</v>
      </c>
      <c r="Q191" s="73">
        <v>1207968.55999999</v>
      </c>
      <c r="R191" s="73">
        <v>107773.67</v>
      </c>
      <c r="S191" s="73">
        <v>99326.71</v>
      </c>
      <c r="T191" s="73">
        <v>1221359.5999999901</v>
      </c>
      <c r="U191" s="73">
        <v>105988.47</v>
      </c>
      <c r="V191" s="73">
        <v>102383.2</v>
      </c>
      <c r="W191" s="73">
        <v>1198247.6099999901</v>
      </c>
      <c r="X191" s="73">
        <v>106761.62</v>
      </c>
      <c r="Y191" s="73">
        <v>102658.69</v>
      </c>
      <c r="Z191" s="73">
        <v>1237150.3799999999</v>
      </c>
      <c r="AA191" s="73">
        <v>5691066.9299999997</v>
      </c>
      <c r="AB191" s="73">
        <v>104565.45</v>
      </c>
      <c r="AC191" s="73">
        <v>96882.97</v>
      </c>
      <c r="AD191" s="73">
        <v>1207968.55999999</v>
      </c>
      <c r="AE191" s="73">
        <v>107773.67</v>
      </c>
      <c r="AF191" s="73">
        <v>99326.71</v>
      </c>
      <c r="AG191" s="73">
        <v>1221359.5999999901</v>
      </c>
      <c r="AH191" s="73">
        <v>105988.47</v>
      </c>
      <c r="AI191" s="73">
        <v>102383.2</v>
      </c>
      <c r="AJ191" s="73">
        <v>1198247.6099999901</v>
      </c>
      <c r="AK191" s="73">
        <v>106761.62</v>
      </c>
      <c r="AL191" s="73">
        <v>102658.69</v>
      </c>
      <c r="AM191" s="73">
        <v>1237150.3799999999</v>
      </c>
      <c r="AN191" s="73">
        <v>5691066.9299999997</v>
      </c>
    </row>
    <row r="192" spans="1:40">
      <c r="A192" s="108" t="s">
        <v>882</v>
      </c>
      <c r="B192" s="73">
        <v>354937.69</v>
      </c>
      <c r="C192" s="73">
        <v>273250.34999999998</v>
      </c>
      <c r="D192" s="73">
        <v>318313.99</v>
      </c>
      <c r="E192" s="73">
        <v>293716.63999999902</v>
      </c>
      <c r="F192" s="73">
        <v>285735.59999999998</v>
      </c>
      <c r="G192" s="73">
        <v>311820.37</v>
      </c>
      <c r="H192" s="73">
        <v>291128.56</v>
      </c>
      <c r="I192" s="73">
        <v>287427.62</v>
      </c>
      <c r="J192" s="73">
        <v>288400.06</v>
      </c>
      <c r="K192" s="73">
        <v>292085.17</v>
      </c>
      <c r="L192" s="73">
        <v>287797.64999999898</v>
      </c>
      <c r="M192" s="73">
        <v>327091.86</v>
      </c>
      <c r="N192" s="73">
        <v>3611705.5599999898</v>
      </c>
      <c r="O192" s="73">
        <v>354937.69</v>
      </c>
      <c r="P192" s="73">
        <v>273250.34999999998</v>
      </c>
      <c r="Q192" s="73">
        <v>318313.99</v>
      </c>
      <c r="R192" s="73">
        <v>293716.63999999902</v>
      </c>
      <c r="S192" s="73">
        <v>285735.59999999998</v>
      </c>
      <c r="T192" s="73">
        <v>311820.37</v>
      </c>
      <c r="U192" s="73">
        <v>291128.56</v>
      </c>
      <c r="V192" s="73">
        <v>287427.62</v>
      </c>
      <c r="W192" s="73">
        <v>288400.06</v>
      </c>
      <c r="X192" s="73">
        <v>292085.17</v>
      </c>
      <c r="Y192" s="73">
        <v>287797.64999999898</v>
      </c>
      <c r="Z192" s="73">
        <v>327091.86</v>
      </c>
      <c r="AA192" s="73">
        <v>3611705.5599999898</v>
      </c>
      <c r="AB192" s="73">
        <v>354937.69</v>
      </c>
      <c r="AC192" s="73">
        <v>273250.34999999998</v>
      </c>
      <c r="AD192" s="73">
        <v>318313.99</v>
      </c>
      <c r="AE192" s="73">
        <v>293716.63999999902</v>
      </c>
      <c r="AF192" s="73">
        <v>285735.59999999998</v>
      </c>
      <c r="AG192" s="73">
        <v>311820.37</v>
      </c>
      <c r="AH192" s="73">
        <v>291128.56</v>
      </c>
      <c r="AI192" s="73">
        <v>287427.62</v>
      </c>
      <c r="AJ192" s="73">
        <v>288400.06</v>
      </c>
      <c r="AK192" s="73">
        <v>292085.17</v>
      </c>
      <c r="AL192" s="73">
        <v>287797.64999999898</v>
      </c>
      <c r="AM192" s="73">
        <v>327091.86</v>
      </c>
      <c r="AN192" s="73">
        <v>3611705.5599999898</v>
      </c>
    </row>
    <row r="193" spans="1:40">
      <c r="A193" s="108" t="s">
        <v>883</v>
      </c>
      <c r="B193" s="73">
        <v>113688.54</v>
      </c>
      <c r="C193" s="73">
        <v>105938.05</v>
      </c>
      <c r="D193" s="73">
        <v>118078.269999999</v>
      </c>
      <c r="E193" s="73">
        <v>116864.62</v>
      </c>
      <c r="F193" s="73">
        <v>108324.46</v>
      </c>
      <c r="G193" s="73">
        <v>135446.32</v>
      </c>
      <c r="H193" s="73">
        <v>115239.99</v>
      </c>
      <c r="I193" s="73">
        <v>111653.85</v>
      </c>
      <c r="J193" s="73">
        <v>112395.96</v>
      </c>
      <c r="K193" s="73">
        <v>115976.45</v>
      </c>
      <c r="L193" s="73">
        <v>111910.439999999</v>
      </c>
      <c r="M193" s="73">
        <v>151340.97999999899</v>
      </c>
      <c r="N193" s="73">
        <v>1416857.93</v>
      </c>
      <c r="O193" s="73">
        <v>113688.54</v>
      </c>
      <c r="P193" s="73">
        <v>105938.05</v>
      </c>
      <c r="Q193" s="73">
        <v>118078.269999999</v>
      </c>
      <c r="R193" s="73">
        <v>116864.62</v>
      </c>
      <c r="S193" s="73">
        <v>108324.46</v>
      </c>
      <c r="T193" s="73">
        <v>135446.32</v>
      </c>
      <c r="U193" s="73">
        <v>115239.99</v>
      </c>
      <c r="V193" s="73">
        <v>111653.85</v>
      </c>
      <c r="W193" s="73">
        <v>112395.96</v>
      </c>
      <c r="X193" s="73">
        <v>115976.45</v>
      </c>
      <c r="Y193" s="73">
        <v>111910.439999999</v>
      </c>
      <c r="Z193" s="73">
        <v>151340.97999999899</v>
      </c>
      <c r="AA193" s="73">
        <v>1416857.93</v>
      </c>
      <c r="AB193" s="73">
        <v>113688.54</v>
      </c>
      <c r="AC193" s="73">
        <v>105938.05</v>
      </c>
      <c r="AD193" s="73">
        <v>118078.269999999</v>
      </c>
      <c r="AE193" s="73">
        <v>116864.62</v>
      </c>
      <c r="AF193" s="73">
        <v>108324.46</v>
      </c>
      <c r="AG193" s="73">
        <v>135446.32</v>
      </c>
      <c r="AH193" s="73">
        <v>115239.99</v>
      </c>
      <c r="AI193" s="73">
        <v>111653.85</v>
      </c>
      <c r="AJ193" s="73">
        <v>112395.96</v>
      </c>
      <c r="AK193" s="73">
        <v>115976.45</v>
      </c>
      <c r="AL193" s="73">
        <v>111910.439999999</v>
      </c>
      <c r="AM193" s="73">
        <v>151340.97999999899</v>
      </c>
      <c r="AN193" s="73">
        <v>1416857.93</v>
      </c>
    </row>
    <row r="194" spans="1:40">
      <c r="A194" s="108" t="s">
        <v>884</v>
      </c>
      <c r="B194" s="73">
        <v>25068.6499999999</v>
      </c>
      <c r="C194" s="73">
        <v>25068.6499999999</v>
      </c>
      <c r="D194" s="73">
        <v>25946.05</v>
      </c>
      <c r="E194" s="73">
        <v>25946.05</v>
      </c>
      <c r="F194" s="73">
        <v>25946.05</v>
      </c>
      <c r="G194" s="73">
        <v>25946.05</v>
      </c>
      <c r="H194" s="73">
        <v>25946.05</v>
      </c>
      <c r="I194" s="73">
        <v>25946.05</v>
      </c>
      <c r="J194" s="73">
        <v>25946.05</v>
      </c>
      <c r="K194" s="73">
        <v>25946.05</v>
      </c>
      <c r="L194" s="73">
        <v>25946.05</v>
      </c>
      <c r="M194" s="73">
        <v>25946.05</v>
      </c>
      <c r="N194" s="73">
        <v>309597.8</v>
      </c>
      <c r="O194" s="73">
        <v>25068.6499999999</v>
      </c>
      <c r="P194" s="73">
        <v>25068.6499999999</v>
      </c>
      <c r="Q194" s="73">
        <v>25946.05</v>
      </c>
      <c r="R194" s="73">
        <v>25946.05</v>
      </c>
      <c r="S194" s="73">
        <v>25946.05</v>
      </c>
      <c r="T194" s="73">
        <v>25946.05</v>
      </c>
      <c r="U194" s="73">
        <v>25946.05</v>
      </c>
      <c r="V194" s="73">
        <v>25946.05</v>
      </c>
      <c r="W194" s="73">
        <v>25946.05</v>
      </c>
      <c r="X194" s="73">
        <v>25946.05</v>
      </c>
      <c r="Y194" s="73">
        <v>25946.05</v>
      </c>
      <c r="Z194" s="73">
        <v>25946.05</v>
      </c>
      <c r="AA194" s="73">
        <v>309597.8</v>
      </c>
      <c r="AB194" s="73">
        <v>25068.6499999999</v>
      </c>
      <c r="AC194" s="73">
        <v>25068.6499999999</v>
      </c>
      <c r="AD194" s="73">
        <v>25946.05</v>
      </c>
      <c r="AE194" s="73">
        <v>25946.05</v>
      </c>
      <c r="AF194" s="73">
        <v>25946.05</v>
      </c>
      <c r="AG194" s="73">
        <v>25946.05</v>
      </c>
      <c r="AH194" s="73">
        <v>25946.05</v>
      </c>
      <c r="AI194" s="73">
        <v>25946.05</v>
      </c>
      <c r="AJ194" s="73">
        <v>25946.05</v>
      </c>
      <c r="AK194" s="73">
        <v>25946.05</v>
      </c>
      <c r="AL194" s="73">
        <v>25946.05</v>
      </c>
      <c r="AM194" s="73">
        <v>25946.05</v>
      </c>
      <c r="AN194" s="73">
        <v>309597.8</v>
      </c>
    </row>
    <row r="195" spans="1:40">
      <c r="A195" s="108" t="s">
        <v>885</v>
      </c>
      <c r="B195" s="73">
        <v>0</v>
      </c>
      <c r="C195" s="73">
        <v>0</v>
      </c>
      <c r="D195" s="73">
        <v>0</v>
      </c>
      <c r="E195" s="73">
        <v>0</v>
      </c>
      <c r="F195" s="73">
        <v>0</v>
      </c>
      <c r="G195" s="73">
        <v>0</v>
      </c>
      <c r="H195" s="73">
        <v>0</v>
      </c>
      <c r="I195" s="73">
        <v>0</v>
      </c>
      <c r="J195" s="73">
        <v>0</v>
      </c>
      <c r="K195" s="73">
        <v>0</v>
      </c>
      <c r="L195" s="73">
        <v>0</v>
      </c>
      <c r="M195" s="73">
        <v>0</v>
      </c>
      <c r="N195" s="73">
        <v>0</v>
      </c>
      <c r="O195" s="73">
        <v>0</v>
      </c>
      <c r="P195" s="73">
        <v>0</v>
      </c>
      <c r="Q195" s="73">
        <v>0</v>
      </c>
      <c r="R195" s="73">
        <v>0</v>
      </c>
      <c r="S195" s="73">
        <v>0</v>
      </c>
      <c r="T195" s="73">
        <v>0</v>
      </c>
      <c r="U195" s="73">
        <v>0</v>
      </c>
      <c r="V195" s="73">
        <v>0</v>
      </c>
      <c r="W195" s="73">
        <v>0</v>
      </c>
      <c r="X195" s="73">
        <v>0</v>
      </c>
      <c r="Y195" s="73">
        <v>0</v>
      </c>
      <c r="Z195" s="73">
        <v>0</v>
      </c>
      <c r="AA195" s="73">
        <v>0</v>
      </c>
      <c r="AB195" s="73">
        <v>0</v>
      </c>
      <c r="AC195" s="73">
        <v>0</v>
      </c>
      <c r="AD195" s="73">
        <v>0</v>
      </c>
      <c r="AE195" s="73">
        <v>0</v>
      </c>
      <c r="AF195" s="73">
        <v>0</v>
      </c>
      <c r="AG195" s="73">
        <v>0</v>
      </c>
      <c r="AH195" s="73">
        <v>0</v>
      </c>
      <c r="AI195" s="73">
        <v>0</v>
      </c>
      <c r="AJ195" s="73">
        <v>0</v>
      </c>
      <c r="AK195" s="73">
        <v>0</v>
      </c>
      <c r="AL195" s="73">
        <v>0</v>
      </c>
      <c r="AM195" s="73">
        <v>0</v>
      </c>
      <c r="AN195" s="73">
        <v>0</v>
      </c>
    </row>
    <row r="196" spans="1:40">
      <c r="A196" s="108" t="s">
        <v>886</v>
      </c>
      <c r="B196" s="73">
        <v>0</v>
      </c>
      <c r="C196" s="73">
        <v>0</v>
      </c>
      <c r="D196" s="73">
        <v>0</v>
      </c>
      <c r="E196" s="73">
        <v>0</v>
      </c>
      <c r="F196" s="73">
        <v>0</v>
      </c>
      <c r="G196" s="73">
        <v>0</v>
      </c>
      <c r="H196" s="73">
        <v>0</v>
      </c>
      <c r="I196" s="73">
        <v>0</v>
      </c>
      <c r="J196" s="73">
        <v>0</v>
      </c>
      <c r="K196" s="73">
        <v>0</v>
      </c>
      <c r="L196" s="73">
        <v>0</v>
      </c>
      <c r="M196" s="73">
        <v>0</v>
      </c>
      <c r="N196" s="73">
        <v>0</v>
      </c>
      <c r="O196" s="73">
        <v>0</v>
      </c>
      <c r="P196" s="73">
        <v>0</v>
      </c>
      <c r="Q196" s="73">
        <v>0</v>
      </c>
      <c r="R196" s="73">
        <v>0</v>
      </c>
      <c r="S196" s="73">
        <v>0</v>
      </c>
      <c r="T196" s="73">
        <v>0</v>
      </c>
      <c r="U196" s="73">
        <v>0</v>
      </c>
      <c r="V196" s="73">
        <v>0</v>
      </c>
      <c r="W196" s="73">
        <v>0</v>
      </c>
      <c r="X196" s="73">
        <v>0</v>
      </c>
      <c r="Y196" s="73">
        <v>0</v>
      </c>
      <c r="Z196" s="73">
        <v>0</v>
      </c>
      <c r="AA196" s="73">
        <v>0</v>
      </c>
      <c r="AB196" s="73">
        <v>0</v>
      </c>
      <c r="AC196" s="73">
        <v>0</v>
      </c>
      <c r="AD196" s="73">
        <v>0</v>
      </c>
      <c r="AE196" s="73">
        <v>0</v>
      </c>
      <c r="AF196" s="73">
        <v>0</v>
      </c>
      <c r="AG196" s="73">
        <v>0</v>
      </c>
      <c r="AH196" s="73">
        <v>0</v>
      </c>
      <c r="AI196" s="73">
        <v>0</v>
      </c>
      <c r="AJ196" s="73">
        <v>0</v>
      </c>
      <c r="AK196" s="73">
        <v>0</v>
      </c>
      <c r="AL196" s="73">
        <v>0</v>
      </c>
      <c r="AM196" s="73">
        <v>0</v>
      </c>
      <c r="AN196" s="73">
        <v>0</v>
      </c>
    </row>
    <row r="197" spans="1:40">
      <c r="A197" s="108" t="s">
        <v>887</v>
      </c>
      <c r="B197" s="73">
        <v>27396.18</v>
      </c>
      <c r="C197" s="73">
        <v>27396.18</v>
      </c>
      <c r="D197" s="73">
        <v>27396.18</v>
      </c>
      <c r="E197" s="73">
        <v>27396.18</v>
      </c>
      <c r="F197" s="73">
        <v>27396.18</v>
      </c>
      <c r="G197" s="73">
        <v>27396.18</v>
      </c>
      <c r="H197" s="73">
        <v>27396.18</v>
      </c>
      <c r="I197" s="73">
        <v>27396.18</v>
      </c>
      <c r="J197" s="73">
        <v>27396.18</v>
      </c>
      <c r="K197" s="73">
        <v>27396.18</v>
      </c>
      <c r="L197" s="73">
        <v>27396.18</v>
      </c>
      <c r="M197" s="73">
        <v>27396.18</v>
      </c>
      <c r="N197" s="73">
        <v>328754.15999999997</v>
      </c>
      <c r="O197" s="73">
        <v>27396.18</v>
      </c>
      <c r="P197" s="73">
        <v>27396.18</v>
      </c>
      <c r="Q197" s="73">
        <v>27396.18</v>
      </c>
      <c r="R197" s="73">
        <v>27396.18</v>
      </c>
      <c r="S197" s="73">
        <v>27396.18</v>
      </c>
      <c r="T197" s="73">
        <v>27396.18</v>
      </c>
      <c r="U197" s="73">
        <v>27396.18</v>
      </c>
      <c r="V197" s="73">
        <v>27396.18</v>
      </c>
      <c r="W197" s="73">
        <v>27396.18</v>
      </c>
      <c r="X197" s="73">
        <v>27396.18</v>
      </c>
      <c r="Y197" s="73">
        <v>27396.18</v>
      </c>
      <c r="Z197" s="73">
        <v>27396.18</v>
      </c>
      <c r="AA197" s="73">
        <v>328754.15999999997</v>
      </c>
      <c r="AB197" s="73">
        <v>27396.18</v>
      </c>
      <c r="AC197" s="73">
        <v>27396.18</v>
      </c>
      <c r="AD197" s="73">
        <v>27396.18</v>
      </c>
      <c r="AE197" s="73">
        <v>27396.18</v>
      </c>
      <c r="AF197" s="73">
        <v>27396.18</v>
      </c>
      <c r="AG197" s="73">
        <v>27396.18</v>
      </c>
      <c r="AH197" s="73">
        <v>27396.18</v>
      </c>
      <c r="AI197" s="73">
        <v>27396.18</v>
      </c>
      <c r="AJ197" s="73">
        <v>27396.18</v>
      </c>
      <c r="AK197" s="73">
        <v>27396.18</v>
      </c>
      <c r="AL197" s="73">
        <v>27396.18</v>
      </c>
      <c r="AM197" s="73">
        <v>27396.18</v>
      </c>
      <c r="AN197" s="73">
        <v>328754.15999999997</v>
      </c>
    </row>
    <row r="198" spans="1:40">
      <c r="A198" s="108" t="s">
        <v>888</v>
      </c>
      <c r="B198" s="73">
        <v>0</v>
      </c>
      <c r="C198" s="73">
        <v>0</v>
      </c>
      <c r="D198" s="73">
        <v>0</v>
      </c>
      <c r="E198" s="73">
        <v>0</v>
      </c>
      <c r="F198" s="73">
        <v>0</v>
      </c>
      <c r="G198" s="73">
        <v>0</v>
      </c>
      <c r="H198" s="73">
        <v>0</v>
      </c>
      <c r="I198" s="73">
        <v>0</v>
      </c>
      <c r="J198" s="73">
        <v>0</v>
      </c>
      <c r="K198" s="73">
        <v>0</v>
      </c>
      <c r="L198" s="73">
        <v>0</v>
      </c>
      <c r="M198" s="73">
        <v>0</v>
      </c>
      <c r="N198" s="73">
        <v>0</v>
      </c>
      <c r="O198" s="73">
        <v>0</v>
      </c>
      <c r="P198" s="73">
        <v>0</v>
      </c>
      <c r="Q198" s="73">
        <v>0</v>
      </c>
      <c r="R198" s="73">
        <v>0</v>
      </c>
      <c r="S198" s="73">
        <v>0</v>
      </c>
      <c r="T198" s="73">
        <v>0</v>
      </c>
      <c r="U198" s="73">
        <v>0</v>
      </c>
      <c r="V198" s="73">
        <v>0</v>
      </c>
      <c r="W198" s="73">
        <v>0</v>
      </c>
      <c r="X198" s="73">
        <v>0</v>
      </c>
      <c r="Y198" s="73">
        <v>0</v>
      </c>
      <c r="Z198" s="73">
        <v>0</v>
      </c>
      <c r="AA198" s="73">
        <v>0</v>
      </c>
      <c r="AB198" s="73">
        <v>0</v>
      </c>
      <c r="AC198" s="73">
        <v>0</v>
      </c>
      <c r="AD198" s="73">
        <v>0</v>
      </c>
      <c r="AE198" s="73">
        <v>0</v>
      </c>
      <c r="AF198" s="73">
        <v>0</v>
      </c>
      <c r="AG198" s="73">
        <v>0</v>
      </c>
      <c r="AH198" s="73">
        <v>0</v>
      </c>
      <c r="AI198" s="73">
        <v>0</v>
      </c>
      <c r="AJ198" s="73">
        <v>0</v>
      </c>
      <c r="AK198" s="73">
        <v>0</v>
      </c>
      <c r="AL198" s="73">
        <v>0</v>
      </c>
      <c r="AM198" s="73">
        <v>0</v>
      </c>
      <c r="AN198" s="73">
        <v>0</v>
      </c>
    </row>
    <row r="199" spans="1:40">
      <c r="A199" s="108" t="s">
        <v>889</v>
      </c>
      <c r="B199" s="73">
        <v>735895.98563816305</v>
      </c>
      <c r="C199" s="73">
        <v>638775.67563816404</v>
      </c>
      <c r="D199" s="73">
        <v>1807942.5256381601</v>
      </c>
      <c r="E199" s="73">
        <v>681936.63563816401</v>
      </c>
      <c r="F199" s="73">
        <v>656968.47563816397</v>
      </c>
      <c r="G199" s="73">
        <v>1832207.99563816</v>
      </c>
      <c r="H199" s="73">
        <v>675938.72563816397</v>
      </c>
      <c r="I199" s="73">
        <v>665046.375638164</v>
      </c>
      <c r="J199" s="73">
        <v>1762625.3356381599</v>
      </c>
      <c r="K199" s="73">
        <v>678404.94563816395</v>
      </c>
      <c r="L199" s="73">
        <v>665948.48563816305</v>
      </c>
      <c r="M199" s="73">
        <v>1879164.92563816</v>
      </c>
      <c r="N199" s="73">
        <v>12680856.087657901</v>
      </c>
      <c r="O199" s="73">
        <v>792974.46027392498</v>
      </c>
      <c r="P199" s="73">
        <v>695854.15027392597</v>
      </c>
      <c r="Q199" s="73">
        <v>1865021.0002739199</v>
      </c>
      <c r="R199" s="73">
        <v>739015.11027392501</v>
      </c>
      <c r="S199" s="73">
        <v>714046.95027392602</v>
      </c>
      <c r="T199" s="73">
        <v>1889286.4702739201</v>
      </c>
      <c r="U199" s="73">
        <v>733017.20027392497</v>
      </c>
      <c r="V199" s="73">
        <v>722124.850273925</v>
      </c>
      <c r="W199" s="73">
        <v>1819703.81027392</v>
      </c>
      <c r="X199" s="73">
        <v>735483.42027392599</v>
      </c>
      <c r="Y199" s="73">
        <v>723026.96027392498</v>
      </c>
      <c r="Z199" s="73">
        <v>1936243.40027392</v>
      </c>
      <c r="AA199" s="73">
        <v>13365797.7832871</v>
      </c>
      <c r="AB199" s="73">
        <v>850672.13660100999</v>
      </c>
      <c r="AC199" s="73">
        <v>753551.82660101098</v>
      </c>
      <c r="AD199" s="73">
        <v>1922718.6766010099</v>
      </c>
      <c r="AE199" s="73">
        <v>796712.78660101094</v>
      </c>
      <c r="AF199" s="73">
        <v>771744.62660101103</v>
      </c>
      <c r="AG199" s="73">
        <v>1946984.1466010101</v>
      </c>
      <c r="AH199" s="73">
        <v>790714.87660101103</v>
      </c>
      <c r="AI199" s="73">
        <v>779822.52660101</v>
      </c>
      <c r="AJ199" s="73">
        <v>1877401.48660101</v>
      </c>
      <c r="AK199" s="73">
        <v>793181.096601011</v>
      </c>
      <c r="AL199" s="73">
        <v>780724.63660100999</v>
      </c>
      <c r="AM199" s="73">
        <v>1993941.07660101</v>
      </c>
      <c r="AN199" s="73">
        <v>14058169.8992121</v>
      </c>
    </row>
    <row r="200" spans="1:40">
      <c r="A200" s="108" t="s">
        <v>890</v>
      </c>
    </row>
    <row r="201" spans="1:40">
      <c r="A201" s="108" t="s">
        <v>891</v>
      </c>
      <c r="B201" s="73">
        <v>40848.11</v>
      </c>
      <c r="C201" s="73">
        <v>23876.289999999899</v>
      </c>
      <c r="D201" s="73">
        <v>58348.18</v>
      </c>
      <c r="E201" s="73">
        <v>105338.06</v>
      </c>
      <c r="F201" s="73">
        <v>311581.24</v>
      </c>
      <c r="G201" s="73">
        <v>178592.44</v>
      </c>
      <c r="H201" s="73">
        <v>90890.709999999905</v>
      </c>
      <c r="I201" s="73">
        <v>22215.75</v>
      </c>
      <c r="J201" s="73">
        <v>45007.27</v>
      </c>
      <c r="K201" s="73">
        <v>31440.21</v>
      </c>
      <c r="L201" s="73">
        <v>33166.33</v>
      </c>
      <c r="M201" s="73">
        <v>41729.279999999999</v>
      </c>
      <c r="N201" s="73">
        <v>983033.87</v>
      </c>
      <c r="O201" s="73">
        <v>40848.11</v>
      </c>
      <c r="P201" s="73">
        <v>23876.289999999899</v>
      </c>
      <c r="Q201" s="73">
        <v>58348.18</v>
      </c>
      <c r="R201" s="73">
        <v>105338.06</v>
      </c>
      <c r="S201" s="73">
        <v>311581.24</v>
      </c>
      <c r="T201" s="73">
        <v>178592.44</v>
      </c>
      <c r="U201" s="73">
        <v>90890.709999999905</v>
      </c>
      <c r="V201" s="73">
        <v>22215.75</v>
      </c>
      <c r="W201" s="73">
        <v>45007.27</v>
      </c>
      <c r="X201" s="73">
        <v>31440.21</v>
      </c>
      <c r="Y201" s="73">
        <v>33166.33</v>
      </c>
      <c r="Z201" s="73">
        <v>41729.279999999999</v>
      </c>
      <c r="AA201" s="73">
        <v>983033.87</v>
      </c>
      <c r="AB201" s="73">
        <v>40848.11</v>
      </c>
      <c r="AC201" s="73">
        <v>23876.289999999899</v>
      </c>
      <c r="AD201" s="73">
        <v>58348.18</v>
      </c>
      <c r="AE201" s="73">
        <v>105338.06</v>
      </c>
      <c r="AF201" s="73">
        <v>311581.24</v>
      </c>
      <c r="AG201" s="73">
        <v>178592.44</v>
      </c>
      <c r="AH201" s="73">
        <v>90890.709999999905</v>
      </c>
      <c r="AI201" s="73">
        <v>22215.75</v>
      </c>
      <c r="AJ201" s="73">
        <v>45007.27</v>
      </c>
      <c r="AK201" s="73">
        <v>31440.21</v>
      </c>
      <c r="AL201" s="73">
        <v>33166.33</v>
      </c>
      <c r="AM201" s="73">
        <v>41729.279999999999</v>
      </c>
      <c r="AN201" s="73">
        <v>983033.87</v>
      </c>
    </row>
    <row r="202" spans="1:40">
      <c r="A202" s="108" t="s">
        <v>892</v>
      </c>
      <c r="B202" s="73">
        <v>40848.11</v>
      </c>
      <c r="C202" s="73">
        <v>23876.289999999899</v>
      </c>
      <c r="D202" s="73">
        <v>58348.18</v>
      </c>
      <c r="E202" s="73">
        <v>105338.06</v>
      </c>
      <c r="F202" s="73">
        <v>311581.24</v>
      </c>
      <c r="G202" s="73">
        <v>178592.44</v>
      </c>
      <c r="H202" s="73">
        <v>90890.709999999905</v>
      </c>
      <c r="I202" s="73">
        <v>22215.75</v>
      </c>
      <c r="J202" s="73">
        <v>45007.27</v>
      </c>
      <c r="K202" s="73">
        <v>31440.21</v>
      </c>
      <c r="L202" s="73">
        <v>33166.33</v>
      </c>
      <c r="M202" s="73">
        <v>41729.279999999999</v>
      </c>
      <c r="N202" s="73">
        <v>983033.87</v>
      </c>
      <c r="O202" s="73">
        <v>40848.11</v>
      </c>
      <c r="P202" s="73">
        <v>23876.289999999899</v>
      </c>
      <c r="Q202" s="73">
        <v>58348.18</v>
      </c>
      <c r="R202" s="73">
        <v>105338.06</v>
      </c>
      <c r="S202" s="73">
        <v>311581.24</v>
      </c>
      <c r="T202" s="73">
        <v>178592.44</v>
      </c>
      <c r="U202" s="73">
        <v>90890.709999999905</v>
      </c>
      <c r="V202" s="73">
        <v>22215.75</v>
      </c>
      <c r="W202" s="73">
        <v>45007.27</v>
      </c>
      <c r="X202" s="73">
        <v>31440.21</v>
      </c>
      <c r="Y202" s="73">
        <v>33166.33</v>
      </c>
      <c r="Z202" s="73">
        <v>41729.279999999999</v>
      </c>
      <c r="AA202" s="73">
        <v>983033.87</v>
      </c>
      <c r="AB202" s="73">
        <v>40848.11</v>
      </c>
      <c r="AC202" s="73">
        <v>23876.289999999899</v>
      </c>
      <c r="AD202" s="73">
        <v>58348.18</v>
      </c>
      <c r="AE202" s="73">
        <v>105338.06</v>
      </c>
      <c r="AF202" s="73">
        <v>311581.24</v>
      </c>
      <c r="AG202" s="73">
        <v>178592.44</v>
      </c>
      <c r="AH202" s="73">
        <v>90890.709999999905</v>
      </c>
      <c r="AI202" s="73">
        <v>22215.75</v>
      </c>
      <c r="AJ202" s="73">
        <v>45007.27</v>
      </c>
      <c r="AK202" s="73">
        <v>31440.21</v>
      </c>
      <c r="AL202" s="73">
        <v>33166.33</v>
      </c>
      <c r="AM202" s="73">
        <v>41729.279999999999</v>
      </c>
      <c r="AN202" s="73">
        <v>983033.87</v>
      </c>
    </row>
    <row r="203" spans="1:40">
      <c r="A203" s="108" t="s">
        <v>893</v>
      </c>
    </row>
    <row r="204" spans="1:40">
      <c r="A204" s="108" t="s">
        <v>894</v>
      </c>
      <c r="B204" s="73">
        <v>128504.50999999901</v>
      </c>
      <c r="C204" s="73">
        <v>133238.96</v>
      </c>
      <c r="D204" s="73">
        <v>134184.44</v>
      </c>
      <c r="E204" s="73">
        <v>134886.44999999899</v>
      </c>
      <c r="F204" s="73">
        <v>134958.64000000001</v>
      </c>
      <c r="G204" s="73">
        <v>134894.49</v>
      </c>
      <c r="H204" s="73">
        <v>134821.74</v>
      </c>
      <c r="I204" s="73">
        <v>134033.46</v>
      </c>
      <c r="J204" s="73">
        <v>135129.79999999999</v>
      </c>
      <c r="K204" s="73">
        <v>134846.22</v>
      </c>
      <c r="L204" s="73">
        <v>135181.09</v>
      </c>
      <c r="M204" s="73">
        <v>135694.75</v>
      </c>
      <c r="N204" s="73">
        <v>1610374.54999999</v>
      </c>
      <c r="O204" s="73">
        <v>128504.50999999901</v>
      </c>
      <c r="P204" s="73">
        <v>133238.96</v>
      </c>
      <c r="Q204" s="73">
        <v>134184.44</v>
      </c>
      <c r="R204" s="73">
        <v>134886.44999999899</v>
      </c>
      <c r="S204" s="73">
        <v>134958.64000000001</v>
      </c>
      <c r="T204" s="73">
        <v>134894.49</v>
      </c>
      <c r="U204" s="73">
        <v>134821.74</v>
      </c>
      <c r="V204" s="73">
        <v>134033.46</v>
      </c>
      <c r="W204" s="73">
        <v>135129.79999999999</v>
      </c>
      <c r="X204" s="73">
        <v>134846.22</v>
      </c>
      <c r="Y204" s="73">
        <v>135181.09</v>
      </c>
      <c r="Z204" s="73">
        <v>135694.75</v>
      </c>
      <c r="AA204" s="73">
        <v>1610374.54999999</v>
      </c>
      <c r="AB204" s="73">
        <v>128504.50999999901</v>
      </c>
      <c r="AC204" s="73">
        <v>133238.96</v>
      </c>
      <c r="AD204" s="73">
        <v>134184.44</v>
      </c>
      <c r="AE204" s="73">
        <v>134886.44999999899</v>
      </c>
      <c r="AF204" s="73">
        <v>134958.64000000001</v>
      </c>
      <c r="AG204" s="73">
        <v>134894.49</v>
      </c>
      <c r="AH204" s="73">
        <v>134821.74</v>
      </c>
      <c r="AI204" s="73">
        <v>134033.46</v>
      </c>
      <c r="AJ204" s="73">
        <v>135129.79999999999</v>
      </c>
      <c r="AK204" s="73">
        <v>134846.22</v>
      </c>
      <c r="AL204" s="73">
        <v>135181.09</v>
      </c>
      <c r="AM204" s="73">
        <v>135694.75</v>
      </c>
      <c r="AN204" s="73">
        <v>1610374.54999999</v>
      </c>
    </row>
    <row r="205" spans="1:40">
      <c r="A205" s="108" t="s">
        <v>895</v>
      </c>
      <c r="B205" s="73">
        <v>128504.50999999901</v>
      </c>
      <c r="C205" s="73">
        <v>133238.96</v>
      </c>
      <c r="D205" s="73">
        <v>134184.44</v>
      </c>
      <c r="E205" s="73">
        <v>134886.44999999899</v>
      </c>
      <c r="F205" s="73">
        <v>134958.64000000001</v>
      </c>
      <c r="G205" s="73">
        <v>134894.49</v>
      </c>
      <c r="H205" s="73">
        <v>134821.74</v>
      </c>
      <c r="I205" s="73">
        <v>134033.46</v>
      </c>
      <c r="J205" s="73">
        <v>135129.79999999999</v>
      </c>
      <c r="K205" s="73">
        <v>134846.22</v>
      </c>
      <c r="L205" s="73">
        <v>135181.09</v>
      </c>
      <c r="M205" s="73">
        <v>135694.75</v>
      </c>
      <c r="N205" s="73">
        <v>1610374.54999999</v>
      </c>
      <c r="O205" s="73">
        <v>128504.50999999901</v>
      </c>
      <c r="P205" s="73">
        <v>133238.96</v>
      </c>
      <c r="Q205" s="73">
        <v>134184.44</v>
      </c>
      <c r="R205" s="73">
        <v>134886.44999999899</v>
      </c>
      <c r="S205" s="73">
        <v>134958.64000000001</v>
      </c>
      <c r="T205" s="73">
        <v>134894.49</v>
      </c>
      <c r="U205" s="73">
        <v>134821.74</v>
      </c>
      <c r="V205" s="73">
        <v>134033.46</v>
      </c>
      <c r="W205" s="73">
        <v>135129.79999999999</v>
      </c>
      <c r="X205" s="73">
        <v>134846.22</v>
      </c>
      <c r="Y205" s="73">
        <v>135181.09</v>
      </c>
      <c r="Z205" s="73">
        <v>135694.75</v>
      </c>
      <c r="AA205" s="73">
        <v>1610374.54999999</v>
      </c>
      <c r="AB205" s="73">
        <v>128504.50999999901</v>
      </c>
      <c r="AC205" s="73">
        <v>133238.96</v>
      </c>
      <c r="AD205" s="73">
        <v>134184.44</v>
      </c>
      <c r="AE205" s="73">
        <v>134886.44999999899</v>
      </c>
      <c r="AF205" s="73">
        <v>134958.64000000001</v>
      </c>
      <c r="AG205" s="73">
        <v>134894.49</v>
      </c>
      <c r="AH205" s="73">
        <v>134821.74</v>
      </c>
      <c r="AI205" s="73">
        <v>134033.46</v>
      </c>
      <c r="AJ205" s="73">
        <v>135129.79999999999</v>
      </c>
      <c r="AK205" s="73">
        <v>134846.22</v>
      </c>
      <c r="AL205" s="73">
        <v>135181.09</v>
      </c>
      <c r="AM205" s="73">
        <v>135694.75</v>
      </c>
      <c r="AN205" s="73">
        <v>1610374.54999999</v>
      </c>
    </row>
    <row r="206" spans="1:40">
      <c r="A206" s="108" t="s">
        <v>896</v>
      </c>
    </row>
    <row r="207" spans="1:40">
      <c r="A207" s="108" t="s">
        <v>897</v>
      </c>
      <c r="B207" s="73">
        <v>-0.42000000007646998</v>
      </c>
      <c r="C207" s="73">
        <v>-0.42000000007646998</v>
      </c>
      <c r="D207" s="73">
        <v>-0.42000000007646998</v>
      </c>
      <c r="E207" s="73">
        <v>-0.42000000007646998</v>
      </c>
      <c r="F207" s="73">
        <v>-0.42000000007646998</v>
      </c>
      <c r="G207" s="73">
        <v>-0.42000000007646998</v>
      </c>
      <c r="H207" s="73">
        <v>-0.42000000007646998</v>
      </c>
      <c r="I207" s="73">
        <v>-0.42000000007646998</v>
      </c>
      <c r="J207" s="73">
        <v>-0.42000000007646998</v>
      </c>
      <c r="K207" s="73">
        <v>-0.42000000007646998</v>
      </c>
      <c r="L207" s="73">
        <v>-0.42000000007646998</v>
      </c>
      <c r="M207" s="73">
        <v>-0.42000000007646998</v>
      </c>
      <c r="N207" s="73">
        <v>-5.0400000009176402</v>
      </c>
      <c r="O207" s="73">
        <v>-0.42000000007646998</v>
      </c>
      <c r="P207" s="73">
        <v>-0.42000000007646998</v>
      </c>
      <c r="Q207" s="73">
        <v>-0.42000000007646998</v>
      </c>
      <c r="R207" s="73">
        <v>-0.42000000007646998</v>
      </c>
      <c r="S207" s="73">
        <v>-0.42000000007646998</v>
      </c>
      <c r="T207" s="73">
        <v>-0.42000000007646998</v>
      </c>
      <c r="U207" s="73">
        <v>-0.42000000007646998</v>
      </c>
      <c r="V207" s="73">
        <v>-0.42000000007646998</v>
      </c>
      <c r="W207" s="73">
        <v>-0.42000000007646998</v>
      </c>
      <c r="X207" s="73">
        <v>-0.42000000007646998</v>
      </c>
      <c r="Y207" s="73">
        <v>-0.42000000007646998</v>
      </c>
      <c r="Z207" s="73">
        <v>-0.42000000007646998</v>
      </c>
      <c r="AA207" s="73">
        <v>-5.0400000009176402</v>
      </c>
      <c r="AB207" s="73">
        <v>-0.42000000007646998</v>
      </c>
      <c r="AC207" s="73">
        <v>-0.42000000007646998</v>
      </c>
      <c r="AD207" s="73">
        <v>-0.42000000007646998</v>
      </c>
      <c r="AE207" s="73">
        <v>-0.42000000007646998</v>
      </c>
      <c r="AF207" s="73">
        <v>-0.42000000007646998</v>
      </c>
      <c r="AG207" s="73">
        <v>-0.42000000007646998</v>
      </c>
      <c r="AH207" s="73">
        <v>-0.42000000007646998</v>
      </c>
      <c r="AI207" s="73">
        <v>-0.42000000007646998</v>
      </c>
      <c r="AJ207" s="73">
        <v>-0.42000000007646998</v>
      </c>
      <c r="AK207" s="73">
        <v>-0.42000000007646998</v>
      </c>
      <c r="AL207" s="73">
        <v>-0.42000000007646998</v>
      </c>
      <c r="AM207" s="73">
        <v>-0.42000000007646998</v>
      </c>
      <c r="AN207" s="73">
        <v>-5.0400000009176402</v>
      </c>
    </row>
    <row r="208" spans="1:40">
      <c r="A208" s="108" t="s">
        <v>898</v>
      </c>
      <c r="B208" s="73">
        <v>0</v>
      </c>
      <c r="C208" s="73">
        <v>0</v>
      </c>
      <c r="D208" s="73">
        <v>0</v>
      </c>
      <c r="E208" s="73">
        <v>0</v>
      </c>
      <c r="F208" s="73">
        <v>0</v>
      </c>
      <c r="G208" s="73">
        <v>0</v>
      </c>
      <c r="H208" s="73">
        <v>0</v>
      </c>
      <c r="I208" s="73">
        <v>0</v>
      </c>
      <c r="J208" s="73">
        <v>0</v>
      </c>
      <c r="K208" s="73">
        <v>0</v>
      </c>
      <c r="L208" s="73">
        <v>0</v>
      </c>
      <c r="M208" s="73">
        <v>0</v>
      </c>
      <c r="N208" s="73">
        <v>0</v>
      </c>
      <c r="O208" s="73">
        <v>0</v>
      </c>
      <c r="P208" s="73">
        <v>0</v>
      </c>
      <c r="Q208" s="73">
        <v>0</v>
      </c>
      <c r="R208" s="73">
        <v>0</v>
      </c>
      <c r="S208" s="73">
        <v>0</v>
      </c>
      <c r="T208" s="73">
        <v>0</v>
      </c>
      <c r="U208" s="73">
        <v>0</v>
      </c>
      <c r="V208" s="73">
        <v>0</v>
      </c>
      <c r="W208" s="73">
        <v>0</v>
      </c>
      <c r="X208" s="73">
        <v>0</v>
      </c>
      <c r="Y208" s="73">
        <v>0</v>
      </c>
      <c r="Z208" s="73">
        <v>0</v>
      </c>
      <c r="AA208" s="73">
        <v>0</v>
      </c>
      <c r="AB208" s="73">
        <v>0</v>
      </c>
      <c r="AC208" s="73">
        <v>0</v>
      </c>
      <c r="AD208" s="73">
        <v>0</v>
      </c>
      <c r="AE208" s="73">
        <v>0</v>
      </c>
      <c r="AF208" s="73">
        <v>0</v>
      </c>
      <c r="AG208" s="73">
        <v>0</v>
      </c>
      <c r="AH208" s="73">
        <v>0</v>
      </c>
      <c r="AI208" s="73">
        <v>0</v>
      </c>
      <c r="AJ208" s="73">
        <v>0</v>
      </c>
      <c r="AK208" s="73">
        <v>0</v>
      </c>
      <c r="AL208" s="73">
        <v>0</v>
      </c>
      <c r="AM208" s="73">
        <v>0</v>
      </c>
      <c r="AN208" s="73">
        <v>0</v>
      </c>
    </row>
    <row r="209" spans="1:40">
      <c r="A209" s="108" t="s">
        <v>899</v>
      </c>
      <c r="B209" s="73">
        <v>-0.42000000007646998</v>
      </c>
      <c r="C209" s="73">
        <v>-0.42000000007646998</v>
      </c>
      <c r="D209" s="73">
        <v>-0.42000000007646998</v>
      </c>
      <c r="E209" s="73">
        <v>-0.42000000007646998</v>
      </c>
      <c r="F209" s="73">
        <v>-0.42000000007646998</v>
      </c>
      <c r="G209" s="73">
        <v>-0.42000000007646998</v>
      </c>
      <c r="H209" s="73">
        <v>-0.42000000007646998</v>
      </c>
      <c r="I209" s="73">
        <v>-0.42000000007646998</v>
      </c>
      <c r="J209" s="73">
        <v>-0.42000000007646998</v>
      </c>
      <c r="K209" s="73">
        <v>-0.42000000007646998</v>
      </c>
      <c r="L209" s="73">
        <v>-0.42000000007646998</v>
      </c>
      <c r="M209" s="73">
        <v>-0.42000000007646998</v>
      </c>
      <c r="N209" s="73">
        <v>-5.0400000009176402</v>
      </c>
      <c r="O209" s="73">
        <v>-0.42000000007646998</v>
      </c>
      <c r="P209" s="73">
        <v>-0.42000000007646998</v>
      </c>
      <c r="Q209" s="73">
        <v>-0.42000000007646998</v>
      </c>
      <c r="R209" s="73">
        <v>-0.42000000007646998</v>
      </c>
      <c r="S209" s="73">
        <v>-0.42000000007646998</v>
      </c>
      <c r="T209" s="73">
        <v>-0.42000000007646998</v>
      </c>
      <c r="U209" s="73">
        <v>-0.42000000007646998</v>
      </c>
      <c r="V209" s="73">
        <v>-0.42000000007646998</v>
      </c>
      <c r="W209" s="73">
        <v>-0.42000000007646998</v>
      </c>
      <c r="X209" s="73">
        <v>-0.42000000007646998</v>
      </c>
      <c r="Y209" s="73">
        <v>-0.42000000007646998</v>
      </c>
      <c r="Z209" s="73">
        <v>-0.42000000007646998</v>
      </c>
      <c r="AA209" s="73">
        <v>-5.0400000009176402</v>
      </c>
      <c r="AB209" s="73">
        <v>-0.42000000007646998</v>
      </c>
      <c r="AC209" s="73">
        <v>-0.42000000007646998</v>
      </c>
      <c r="AD209" s="73">
        <v>-0.42000000007646998</v>
      </c>
      <c r="AE209" s="73">
        <v>-0.42000000007646998</v>
      </c>
      <c r="AF209" s="73">
        <v>-0.42000000007646998</v>
      </c>
      <c r="AG209" s="73">
        <v>-0.42000000007646998</v>
      </c>
      <c r="AH209" s="73">
        <v>-0.42000000007646998</v>
      </c>
      <c r="AI209" s="73">
        <v>-0.42000000007646998</v>
      </c>
      <c r="AJ209" s="73">
        <v>-0.42000000007646998</v>
      </c>
      <c r="AK209" s="73">
        <v>-0.42000000007646998</v>
      </c>
      <c r="AL209" s="73">
        <v>-0.42000000007646998</v>
      </c>
      <c r="AM209" s="73">
        <v>-0.42000000007646998</v>
      </c>
      <c r="AN209" s="73">
        <v>-5.0400000009176402</v>
      </c>
    </row>
    <row r="210" spans="1:40">
      <c r="A210" s="108" t="s">
        <v>900</v>
      </c>
    </row>
    <row r="211" spans="1:40">
      <c r="A211" s="108" t="s">
        <v>901</v>
      </c>
      <c r="B211" s="73">
        <v>720405.58333333302</v>
      </c>
      <c r="C211" s="73">
        <v>740326.28333333298</v>
      </c>
      <c r="D211" s="73">
        <v>528320.87333333294</v>
      </c>
      <c r="E211" s="73">
        <v>636309.91333333298</v>
      </c>
      <c r="F211" s="73">
        <v>665678.16333333298</v>
      </c>
      <c r="G211" s="73">
        <v>532785.55333333299</v>
      </c>
      <c r="H211" s="73">
        <v>649454.29333333299</v>
      </c>
      <c r="I211" s="73">
        <v>525744.83333333302</v>
      </c>
      <c r="J211" s="73">
        <v>464175.39333333197</v>
      </c>
      <c r="K211" s="73">
        <v>772464.46333333198</v>
      </c>
      <c r="L211" s="73">
        <v>548315.683333333</v>
      </c>
      <c r="M211" s="73">
        <v>608146.33333333302</v>
      </c>
      <c r="N211" s="73">
        <v>7392127.3699999899</v>
      </c>
      <c r="O211" s="73">
        <v>720405.58333333302</v>
      </c>
      <c r="P211" s="73">
        <v>740326.28333333298</v>
      </c>
      <c r="Q211" s="73">
        <v>528320.87333333294</v>
      </c>
      <c r="R211" s="73">
        <v>636309.91333333298</v>
      </c>
      <c r="S211" s="73">
        <v>665678.16333333298</v>
      </c>
      <c r="T211" s="73">
        <v>532785.55333333299</v>
      </c>
      <c r="U211" s="73">
        <v>649454.29333333299</v>
      </c>
      <c r="V211" s="73">
        <v>525744.83333333302</v>
      </c>
      <c r="W211" s="73">
        <v>464175.39333333197</v>
      </c>
      <c r="X211" s="73">
        <v>772464.46333333198</v>
      </c>
      <c r="Y211" s="73">
        <v>548315.683333333</v>
      </c>
      <c r="Z211" s="73">
        <v>608146.33333333302</v>
      </c>
      <c r="AA211" s="73">
        <v>7392127.3699999899</v>
      </c>
      <c r="AB211" s="73">
        <v>720405.58333333302</v>
      </c>
      <c r="AC211" s="73">
        <v>740326.28333333298</v>
      </c>
      <c r="AD211" s="73">
        <v>528320.87333333294</v>
      </c>
      <c r="AE211" s="73">
        <v>636309.91333333298</v>
      </c>
      <c r="AF211" s="73">
        <v>665678.16333333298</v>
      </c>
      <c r="AG211" s="73">
        <v>532785.55333333299</v>
      </c>
      <c r="AH211" s="73">
        <v>649454.29333333299</v>
      </c>
      <c r="AI211" s="73">
        <v>525744.83333333302</v>
      </c>
      <c r="AJ211" s="73">
        <v>464175.39333333197</v>
      </c>
      <c r="AK211" s="73">
        <v>772464.46333333198</v>
      </c>
      <c r="AL211" s="73">
        <v>548315.683333333</v>
      </c>
      <c r="AM211" s="73">
        <v>608146.33333333302</v>
      </c>
      <c r="AN211" s="73">
        <v>7392127.3699999899</v>
      </c>
    </row>
    <row r="212" spans="1:40">
      <c r="A212" s="108" t="s">
        <v>902</v>
      </c>
      <c r="B212" s="73">
        <v>-285895.01999999897</v>
      </c>
      <c r="C212" s="73">
        <v>-285895.01999999897</v>
      </c>
      <c r="D212" s="73">
        <v>-285837.83999999898</v>
      </c>
      <c r="E212" s="73">
        <v>-285837.83999999898</v>
      </c>
      <c r="F212" s="73">
        <v>-285837.83999999898</v>
      </c>
      <c r="G212" s="73">
        <v>-285837.83999999898</v>
      </c>
      <c r="H212" s="73">
        <v>-285837.83999999898</v>
      </c>
      <c r="I212" s="73">
        <v>-285837.83999999898</v>
      </c>
      <c r="J212" s="73">
        <v>-285837.83999999898</v>
      </c>
      <c r="K212" s="73">
        <v>-285837.83999999898</v>
      </c>
      <c r="L212" s="73">
        <v>-285837.83999999898</v>
      </c>
      <c r="M212" s="73">
        <v>-285837.83999999898</v>
      </c>
      <c r="N212" s="73">
        <v>-3430168.44</v>
      </c>
      <c r="O212" s="73">
        <v>-284903.01999999897</v>
      </c>
      <c r="P212" s="73">
        <v>-284903.01999999897</v>
      </c>
      <c r="Q212" s="73">
        <v>-284845.83999999898</v>
      </c>
      <c r="R212" s="73">
        <v>-284845.83999999898</v>
      </c>
      <c r="S212" s="73">
        <v>-284845.83999999898</v>
      </c>
      <c r="T212" s="73">
        <v>-284845.83999999898</v>
      </c>
      <c r="U212" s="73">
        <v>-284845.83999999898</v>
      </c>
      <c r="V212" s="73">
        <v>-284845.83999999898</v>
      </c>
      <c r="W212" s="73">
        <v>-284845.83999999898</v>
      </c>
      <c r="X212" s="73">
        <v>-284845.83999999898</v>
      </c>
      <c r="Y212" s="73">
        <v>-284845.83999999898</v>
      </c>
      <c r="Z212" s="73">
        <v>-284845.83999999898</v>
      </c>
      <c r="AA212" s="73">
        <v>-3418264.4399999902</v>
      </c>
      <c r="AB212" s="73">
        <v>-284903.01999999897</v>
      </c>
      <c r="AC212" s="73">
        <v>-284903.01999999897</v>
      </c>
      <c r="AD212" s="73">
        <v>-284845.83999999898</v>
      </c>
      <c r="AE212" s="73">
        <v>-284845.83999999898</v>
      </c>
      <c r="AF212" s="73">
        <v>-284845.83999999898</v>
      </c>
      <c r="AG212" s="73">
        <v>-284845.83999999898</v>
      </c>
      <c r="AH212" s="73">
        <v>-284845.83999999898</v>
      </c>
      <c r="AI212" s="73">
        <v>-284845.83999999898</v>
      </c>
      <c r="AJ212" s="73">
        <v>-284845.83999999898</v>
      </c>
      <c r="AK212" s="73">
        <v>-284845.83999999898</v>
      </c>
      <c r="AL212" s="73">
        <v>-284845.83999999898</v>
      </c>
      <c r="AM212" s="73">
        <v>-284845.83999999898</v>
      </c>
      <c r="AN212" s="73">
        <v>-3418264.4399999902</v>
      </c>
    </row>
    <row r="213" spans="1:40">
      <c r="A213" s="108" t="s">
        <v>903</v>
      </c>
      <c r="B213" s="73">
        <v>434510.56333333201</v>
      </c>
      <c r="C213" s="73">
        <v>454431.26333333302</v>
      </c>
      <c r="D213" s="73">
        <v>242483.03333333301</v>
      </c>
      <c r="E213" s="73">
        <v>350472.07333333301</v>
      </c>
      <c r="F213" s="73">
        <v>379840.32333333301</v>
      </c>
      <c r="G213" s="73">
        <v>246947.713333333</v>
      </c>
      <c r="H213" s="73">
        <v>363616.45333333203</v>
      </c>
      <c r="I213" s="73">
        <v>239906.993333333</v>
      </c>
      <c r="J213" s="73">
        <v>178337.55333333201</v>
      </c>
      <c r="K213" s="73">
        <v>486626.62333333201</v>
      </c>
      <c r="L213" s="73">
        <v>262477.84333333297</v>
      </c>
      <c r="M213" s="73">
        <v>322308.493333333</v>
      </c>
      <c r="N213" s="73">
        <v>3961958.9299999899</v>
      </c>
      <c r="O213" s="73">
        <v>435502.56333333201</v>
      </c>
      <c r="P213" s="73">
        <v>455423.26333333302</v>
      </c>
      <c r="Q213" s="73">
        <v>243475.03333333301</v>
      </c>
      <c r="R213" s="73">
        <v>351464.07333333301</v>
      </c>
      <c r="S213" s="73">
        <v>380832.32333333301</v>
      </c>
      <c r="T213" s="73">
        <v>247939.713333333</v>
      </c>
      <c r="U213" s="73">
        <v>364608.45333333302</v>
      </c>
      <c r="V213" s="73">
        <v>240898.993333333</v>
      </c>
      <c r="W213" s="73">
        <v>179329.55333333299</v>
      </c>
      <c r="X213" s="73">
        <v>487618.62333333201</v>
      </c>
      <c r="Y213" s="73">
        <v>263469.84333333297</v>
      </c>
      <c r="Z213" s="73">
        <v>323300.493333333</v>
      </c>
      <c r="AA213" s="73">
        <v>3973862.9299999899</v>
      </c>
      <c r="AB213" s="73">
        <v>435502.56333333201</v>
      </c>
      <c r="AC213" s="73">
        <v>455423.26333333302</v>
      </c>
      <c r="AD213" s="73">
        <v>243475.03333333301</v>
      </c>
      <c r="AE213" s="73">
        <v>351464.07333333301</v>
      </c>
      <c r="AF213" s="73">
        <v>380832.32333333301</v>
      </c>
      <c r="AG213" s="73">
        <v>247939.713333333</v>
      </c>
      <c r="AH213" s="73">
        <v>364608.45333333302</v>
      </c>
      <c r="AI213" s="73">
        <v>240898.993333333</v>
      </c>
      <c r="AJ213" s="73">
        <v>179329.55333333299</v>
      </c>
      <c r="AK213" s="73">
        <v>487618.62333333201</v>
      </c>
      <c r="AL213" s="73">
        <v>263469.84333333297</v>
      </c>
      <c r="AM213" s="73">
        <v>323300.493333333</v>
      </c>
      <c r="AN213" s="73">
        <v>3973862.9299999899</v>
      </c>
    </row>
    <row r="214" spans="1:40">
      <c r="A214" s="108" t="s">
        <v>904</v>
      </c>
    </row>
    <row r="215" spans="1:40">
      <c r="A215" s="108" t="s">
        <v>905</v>
      </c>
      <c r="B215" s="73">
        <v>329967.42</v>
      </c>
      <c r="C215" s="73">
        <v>10123.950000000001</v>
      </c>
      <c r="D215" s="73">
        <v>10195.869999999901</v>
      </c>
      <c r="E215" s="73">
        <v>10258.719999999999</v>
      </c>
      <c r="F215" s="73">
        <v>10240.32</v>
      </c>
      <c r="G215" s="73">
        <v>10242.01</v>
      </c>
      <c r="H215" s="73">
        <v>10192.799999999999</v>
      </c>
      <c r="I215" s="73">
        <v>10128.75</v>
      </c>
      <c r="J215" s="73">
        <v>10213.530000000001</v>
      </c>
      <c r="K215" s="73">
        <v>10241.64</v>
      </c>
      <c r="L215" s="73">
        <v>10246.64</v>
      </c>
      <c r="M215" s="73">
        <v>10270.299999999999</v>
      </c>
      <c r="N215" s="73">
        <v>442321.95</v>
      </c>
      <c r="O215" s="73">
        <v>329967.42</v>
      </c>
      <c r="P215" s="73">
        <v>10123.950000000001</v>
      </c>
      <c r="Q215" s="73">
        <v>10195.869999999901</v>
      </c>
      <c r="R215" s="73">
        <v>10258.719999999999</v>
      </c>
      <c r="S215" s="73">
        <v>10240.32</v>
      </c>
      <c r="T215" s="73">
        <v>10242.01</v>
      </c>
      <c r="U215" s="73">
        <v>10192.799999999999</v>
      </c>
      <c r="V215" s="73">
        <v>10128.75</v>
      </c>
      <c r="W215" s="73">
        <v>10213.530000000001</v>
      </c>
      <c r="X215" s="73">
        <v>10241.64</v>
      </c>
      <c r="Y215" s="73">
        <v>10246.64</v>
      </c>
      <c r="Z215" s="73">
        <v>10270.299999999999</v>
      </c>
      <c r="AA215" s="73">
        <v>442321.95</v>
      </c>
      <c r="AB215" s="73">
        <v>329967.42</v>
      </c>
      <c r="AC215" s="73">
        <v>10123.950000000001</v>
      </c>
      <c r="AD215" s="73">
        <v>10195.869999999901</v>
      </c>
      <c r="AE215" s="73">
        <v>10258.719999999999</v>
      </c>
      <c r="AF215" s="73">
        <v>10240.32</v>
      </c>
      <c r="AG215" s="73">
        <v>10242.01</v>
      </c>
      <c r="AH215" s="73">
        <v>10192.799999999999</v>
      </c>
      <c r="AI215" s="73">
        <v>10128.75</v>
      </c>
      <c r="AJ215" s="73">
        <v>10213.530000000001</v>
      </c>
      <c r="AK215" s="73">
        <v>10241.64</v>
      </c>
      <c r="AL215" s="73">
        <v>10246.64</v>
      </c>
      <c r="AM215" s="73">
        <v>10270.299999999999</v>
      </c>
      <c r="AN215" s="73">
        <v>442321.95</v>
      </c>
    </row>
    <row r="216" spans="1:40">
      <c r="A216" s="108" t="s">
        <v>906</v>
      </c>
      <c r="B216" s="73">
        <v>329967.42</v>
      </c>
      <c r="C216" s="73">
        <v>10123.950000000001</v>
      </c>
      <c r="D216" s="73">
        <v>10195.869999999901</v>
      </c>
      <c r="E216" s="73">
        <v>10258.719999999999</v>
      </c>
      <c r="F216" s="73">
        <v>10240.32</v>
      </c>
      <c r="G216" s="73">
        <v>10242.01</v>
      </c>
      <c r="H216" s="73">
        <v>10192.799999999999</v>
      </c>
      <c r="I216" s="73">
        <v>10128.75</v>
      </c>
      <c r="J216" s="73">
        <v>10213.530000000001</v>
      </c>
      <c r="K216" s="73">
        <v>10241.64</v>
      </c>
      <c r="L216" s="73">
        <v>10246.64</v>
      </c>
      <c r="M216" s="73">
        <v>10270.299999999999</v>
      </c>
      <c r="N216" s="73">
        <v>442321.95</v>
      </c>
      <c r="O216" s="73">
        <v>329967.42</v>
      </c>
      <c r="P216" s="73">
        <v>10123.950000000001</v>
      </c>
      <c r="Q216" s="73">
        <v>10195.869999999901</v>
      </c>
      <c r="R216" s="73">
        <v>10258.719999999999</v>
      </c>
      <c r="S216" s="73">
        <v>10240.32</v>
      </c>
      <c r="T216" s="73">
        <v>10242.01</v>
      </c>
      <c r="U216" s="73">
        <v>10192.799999999999</v>
      </c>
      <c r="V216" s="73">
        <v>10128.75</v>
      </c>
      <c r="W216" s="73">
        <v>10213.530000000001</v>
      </c>
      <c r="X216" s="73">
        <v>10241.64</v>
      </c>
      <c r="Y216" s="73">
        <v>10246.64</v>
      </c>
      <c r="Z216" s="73">
        <v>10270.299999999999</v>
      </c>
      <c r="AA216" s="73">
        <v>442321.95</v>
      </c>
      <c r="AB216" s="73">
        <v>329967.42</v>
      </c>
      <c r="AC216" s="73">
        <v>10123.950000000001</v>
      </c>
      <c r="AD216" s="73">
        <v>10195.869999999901</v>
      </c>
      <c r="AE216" s="73">
        <v>10258.719999999999</v>
      </c>
      <c r="AF216" s="73">
        <v>10240.32</v>
      </c>
      <c r="AG216" s="73">
        <v>10242.01</v>
      </c>
      <c r="AH216" s="73">
        <v>10192.799999999999</v>
      </c>
      <c r="AI216" s="73">
        <v>10128.75</v>
      </c>
      <c r="AJ216" s="73">
        <v>10213.530000000001</v>
      </c>
      <c r="AK216" s="73">
        <v>10241.64</v>
      </c>
      <c r="AL216" s="73">
        <v>10246.64</v>
      </c>
      <c r="AM216" s="73">
        <v>10270.299999999999</v>
      </c>
      <c r="AN216" s="73">
        <v>442321.95</v>
      </c>
    </row>
    <row r="217" spans="1:40">
      <c r="A217" s="108" t="s">
        <v>907</v>
      </c>
      <c r="B217" s="73">
        <v>1673033.6789714899</v>
      </c>
      <c r="C217" s="73">
        <v>1263753.2289714899</v>
      </c>
      <c r="D217" s="73">
        <v>2256576.8889714899</v>
      </c>
      <c r="E217" s="73">
        <v>1286314.77897149</v>
      </c>
      <c r="F217" s="73">
        <v>1497011.83897149</v>
      </c>
      <c r="G217" s="73">
        <v>2406307.4889714899</v>
      </c>
      <c r="H217" s="73">
        <v>1278883.26897149</v>
      </c>
      <c r="I217" s="73">
        <v>1074754.1689714901</v>
      </c>
      <c r="J217" s="73">
        <v>2134736.3289714898</v>
      </c>
      <c r="K217" s="73">
        <v>1344982.4789714899</v>
      </c>
      <c r="L217" s="73">
        <v>1110443.2289714899</v>
      </c>
      <c r="M217" s="73">
        <v>2392590.58897149</v>
      </c>
      <c r="N217" s="73">
        <v>19719387.967657901</v>
      </c>
      <c r="O217" s="73">
        <v>1731104.15360725</v>
      </c>
      <c r="P217" s="73">
        <v>1321823.70360725</v>
      </c>
      <c r="Q217" s="73">
        <v>2314647.3636072502</v>
      </c>
      <c r="R217" s="73">
        <v>1344385.2536072501</v>
      </c>
      <c r="S217" s="73">
        <v>1555082.3136072501</v>
      </c>
      <c r="T217" s="73">
        <v>2464377.9636072498</v>
      </c>
      <c r="U217" s="73">
        <v>1336953.74360725</v>
      </c>
      <c r="V217" s="73">
        <v>1132824.6436072499</v>
      </c>
      <c r="W217" s="73">
        <v>2192806.8036072501</v>
      </c>
      <c r="X217" s="73">
        <v>1403052.95360725</v>
      </c>
      <c r="Y217" s="73">
        <v>1168513.70360725</v>
      </c>
      <c r="Z217" s="73">
        <v>2450661.0636072499</v>
      </c>
      <c r="AA217" s="73">
        <v>20416233.663287099</v>
      </c>
      <c r="AB217" s="73">
        <v>1788801.82993434</v>
      </c>
      <c r="AC217" s="73">
        <v>1379521.37993434</v>
      </c>
      <c r="AD217" s="73">
        <v>2372345.0399343399</v>
      </c>
      <c r="AE217" s="73">
        <v>1402082.9299343401</v>
      </c>
      <c r="AF217" s="73">
        <v>1612779.9899343399</v>
      </c>
      <c r="AG217" s="73">
        <v>2522075.63993434</v>
      </c>
      <c r="AH217" s="73">
        <v>1394651.4199343401</v>
      </c>
      <c r="AI217" s="73">
        <v>1190522.31993434</v>
      </c>
      <c r="AJ217" s="73">
        <v>2250504.4799343399</v>
      </c>
      <c r="AK217" s="73">
        <v>1460750.62993434</v>
      </c>
      <c r="AL217" s="73">
        <v>1226211.37993434</v>
      </c>
      <c r="AM217" s="73">
        <v>2508358.7399343401</v>
      </c>
      <c r="AN217" s="73">
        <v>21108605.779212099</v>
      </c>
    </row>
    <row r="218" spans="1:40">
      <c r="A218" s="109" t="s">
        <v>908</v>
      </c>
    </row>
    <row r="219" spans="1:40">
      <c r="A219" s="108" t="s">
        <v>909</v>
      </c>
    </row>
    <row r="220" spans="1:40">
      <c r="A220" s="108" t="s">
        <v>910</v>
      </c>
      <c r="B220" s="73">
        <v>0</v>
      </c>
      <c r="C220" s="73">
        <v>0</v>
      </c>
      <c r="D220" s="73">
        <v>0</v>
      </c>
      <c r="E220" s="73">
        <v>0</v>
      </c>
      <c r="F220" s="73">
        <v>0</v>
      </c>
      <c r="G220" s="73">
        <v>0</v>
      </c>
      <c r="H220" s="73">
        <v>0</v>
      </c>
      <c r="I220" s="73">
        <v>0</v>
      </c>
      <c r="J220" s="73">
        <v>0</v>
      </c>
      <c r="K220" s="73">
        <v>0</v>
      </c>
      <c r="L220" s="73">
        <v>0</v>
      </c>
      <c r="M220" s="73">
        <v>0</v>
      </c>
      <c r="N220" s="73">
        <v>0</v>
      </c>
      <c r="O220" s="73">
        <v>0</v>
      </c>
      <c r="P220" s="73">
        <v>0</v>
      </c>
      <c r="Q220" s="73">
        <v>0</v>
      </c>
      <c r="R220" s="73">
        <v>0</v>
      </c>
      <c r="S220" s="73">
        <v>0</v>
      </c>
      <c r="T220" s="73">
        <v>0</v>
      </c>
      <c r="U220" s="73">
        <v>0</v>
      </c>
      <c r="V220" s="73">
        <v>0</v>
      </c>
      <c r="W220" s="73">
        <v>0</v>
      </c>
      <c r="X220" s="73">
        <v>0</v>
      </c>
      <c r="Y220" s="73">
        <v>0</v>
      </c>
      <c r="Z220" s="73">
        <v>0</v>
      </c>
      <c r="AA220" s="73">
        <v>0</v>
      </c>
      <c r="AB220" s="73">
        <v>0</v>
      </c>
      <c r="AC220" s="73">
        <v>0</v>
      </c>
      <c r="AD220" s="73">
        <v>0</v>
      </c>
      <c r="AE220" s="73">
        <v>0</v>
      </c>
      <c r="AF220" s="73">
        <v>0</v>
      </c>
      <c r="AG220" s="73">
        <v>0</v>
      </c>
      <c r="AH220" s="73">
        <v>0</v>
      </c>
      <c r="AI220" s="73">
        <v>0</v>
      </c>
      <c r="AJ220" s="73">
        <v>0</v>
      </c>
      <c r="AK220" s="73">
        <v>0</v>
      </c>
      <c r="AL220" s="73">
        <v>0</v>
      </c>
      <c r="AM220" s="73">
        <v>0</v>
      </c>
      <c r="AN220" s="73">
        <v>0</v>
      </c>
    </row>
    <row r="221" spans="1:40">
      <c r="A221" s="108" t="s">
        <v>911</v>
      </c>
      <c r="B221" s="73">
        <v>0</v>
      </c>
      <c r="C221" s="73">
        <v>0</v>
      </c>
      <c r="D221" s="73">
        <v>0</v>
      </c>
      <c r="E221" s="73">
        <v>0</v>
      </c>
      <c r="F221" s="73">
        <v>0</v>
      </c>
      <c r="G221" s="73">
        <v>0</v>
      </c>
      <c r="H221" s="73">
        <v>0</v>
      </c>
      <c r="I221" s="73">
        <v>0</v>
      </c>
      <c r="J221" s="73">
        <v>0</v>
      </c>
      <c r="K221" s="73">
        <v>0</v>
      </c>
      <c r="L221" s="73">
        <v>0</v>
      </c>
      <c r="M221" s="73">
        <v>0</v>
      </c>
      <c r="N221" s="73">
        <v>0</v>
      </c>
      <c r="O221" s="73">
        <v>0</v>
      </c>
      <c r="P221" s="73">
        <v>0</v>
      </c>
      <c r="Q221" s="73">
        <v>0</v>
      </c>
      <c r="R221" s="73">
        <v>0</v>
      </c>
      <c r="S221" s="73">
        <v>0</v>
      </c>
      <c r="T221" s="73">
        <v>0</v>
      </c>
      <c r="U221" s="73">
        <v>0</v>
      </c>
      <c r="V221" s="73">
        <v>0</v>
      </c>
      <c r="W221" s="73">
        <v>0</v>
      </c>
      <c r="X221" s="73">
        <v>0</v>
      </c>
      <c r="Y221" s="73">
        <v>0</v>
      </c>
      <c r="Z221" s="73">
        <v>0</v>
      </c>
      <c r="AA221" s="73">
        <v>0</v>
      </c>
      <c r="AB221" s="73">
        <v>0</v>
      </c>
      <c r="AC221" s="73">
        <v>0</v>
      </c>
      <c r="AD221" s="73">
        <v>0</v>
      </c>
      <c r="AE221" s="73">
        <v>0</v>
      </c>
      <c r="AF221" s="73">
        <v>0</v>
      </c>
      <c r="AG221" s="73">
        <v>0</v>
      </c>
      <c r="AH221" s="73">
        <v>0</v>
      </c>
      <c r="AI221" s="73">
        <v>0</v>
      </c>
      <c r="AJ221" s="73">
        <v>0</v>
      </c>
      <c r="AK221" s="73">
        <v>0</v>
      </c>
      <c r="AL221" s="73">
        <v>0</v>
      </c>
      <c r="AM221" s="73">
        <v>0</v>
      </c>
      <c r="AN221" s="73">
        <v>0</v>
      </c>
    </row>
    <row r="222" spans="1:40">
      <c r="A222" s="108" t="s">
        <v>912</v>
      </c>
    </row>
    <row r="223" spans="1:40">
      <c r="A223" s="108" t="s">
        <v>913</v>
      </c>
      <c r="B223" s="73">
        <v>22355.55</v>
      </c>
      <c r="C223" s="73">
        <v>27447.139999999901</v>
      </c>
      <c r="D223" s="73">
        <v>21467.759999999998</v>
      </c>
      <c r="E223" s="73">
        <v>44412.27</v>
      </c>
      <c r="F223" s="73">
        <v>30614.74</v>
      </c>
      <c r="G223" s="73">
        <v>85501.54</v>
      </c>
      <c r="H223" s="73">
        <v>39557.69</v>
      </c>
      <c r="I223" s="73">
        <v>30840.339999999898</v>
      </c>
      <c r="J223" s="73">
        <v>38355.279999999999</v>
      </c>
      <c r="K223" s="73">
        <v>32194.539999999899</v>
      </c>
      <c r="L223" s="73">
        <v>30825.21</v>
      </c>
      <c r="M223" s="73">
        <v>36448.31</v>
      </c>
      <c r="N223" s="73">
        <v>440020.37</v>
      </c>
      <c r="O223" s="73">
        <v>22355.55</v>
      </c>
      <c r="P223" s="73">
        <v>27447.139999999901</v>
      </c>
      <c r="Q223" s="73">
        <v>21467.759999999998</v>
      </c>
      <c r="R223" s="73">
        <v>44412.27</v>
      </c>
      <c r="S223" s="73">
        <v>30614.74</v>
      </c>
      <c r="T223" s="73">
        <v>85501.54</v>
      </c>
      <c r="U223" s="73">
        <v>39557.69</v>
      </c>
      <c r="V223" s="73">
        <v>30840.339999999898</v>
      </c>
      <c r="W223" s="73">
        <v>38355.279999999999</v>
      </c>
      <c r="X223" s="73">
        <v>32194.539999999899</v>
      </c>
      <c r="Y223" s="73">
        <v>30825.21</v>
      </c>
      <c r="Z223" s="73">
        <v>36448.31</v>
      </c>
      <c r="AA223" s="73">
        <v>440020.37</v>
      </c>
      <c r="AB223" s="73">
        <v>22355.55</v>
      </c>
      <c r="AC223" s="73">
        <v>27447.139999999901</v>
      </c>
      <c r="AD223" s="73">
        <v>21467.759999999998</v>
      </c>
      <c r="AE223" s="73">
        <v>44412.27</v>
      </c>
      <c r="AF223" s="73">
        <v>30614.74</v>
      </c>
      <c r="AG223" s="73">
        <v>85501.54</v>
      </c>
      <c r="AH223" s="73">
        <v>39557.69</v>
      </c>
      <c r="AI223" s="73">
        <v>30840.339999999898</v>
      </c>
      <c r="AJ223" s="73">
        <v>38355.279999999999</v>
      </c>
      <c r="AK223" s="73">
        <v>32194.539999999899</v>
      </c>
      <c r="AL223" s="73">
        <v>30825.21</v>
      </c>
      <c r="AM223" s="73">
        <v>36448.31</v>
      </c>
      <c r="AN223" s="73">
        <v>440020.37</v>
      </c>
    </row>
    <row r="224" spans="1:40">
      <c r="A224" s="108" t="s">
        <v>914</v>
      </c>
      <c r="B224" s="73">
        <v>0</v>
      </c>
      <c r="C224" s="73">
        <v>0</v>
      </c>
      <c r="D224" s="73">
        <v>0</v>
      </c>
      <c r="E224" s="73">
        <v>0</v>
      </c>
      <c r="F224" s="73">
        <v>0</v>
      </c>
      <c r="G224" s="73">
        <v>0</v>
      </c>
      <c r="H224" s="73">
        <v>0</v>
      </c>
      <c r="I224" s="73">
        <v>0</v>
      </c>
      <c r="J224" s="73">
        <v>0</v>
      </c>
      <c r="K224" s="73">
        <v>0</v>
      </c>
      <c r="L224" s="73">
        <v>0</v>
      </c>
      <c r="M224" s="73">
        <v>0</v>
      </c>
      <c r="N224" s="73">
        <v>0</v>
      </c>
      <c r="O224" s="73">
        <v>0</v>
      </c>
      <c r="P224" s="73">
        <v>0</v>
      </c>
      <c r="Q224" s="73">
        <v>0</v>
      </c>
      <c r="R224" s="73">
        <v>0</v>
      </c>
      <c r="S224" s="73">
        <v>0</v>
      </c>
      <c r="T224" s="73">
        <v>0</v>
      </c>
      <c r="U224" s="73">
        <v>0</v>
      </c>
      <c r="V224" s="73">
        <v>0</v>
      </c>
      <c r="W224" s="73">
        <v>0</v>
      </c>
      <c r="X224" s="73">
        <v>0</v>
      </c>
      <c r="Y224" s="73">
        <v>0</v>
      </c>
      <c r="Z224" s="73">
        <v>0</v>
      </c>
      <c r="AA224" s="73">
        <v>0</v>
      </c>
      <c r="AB224" s="73">
        <v>0</v>
      </c>
      <c r="AC224" s="73">
        <v>0</v>
      </c>
      <c r="AD224" s="73">
        <v>0</v>
      </c>
      <c r="AE224" s="73">
        <v>0</v>
      </c>
      <c r="AF224" s="73">
        <v>0</v>
      </c>
      <c r="AG224" s="73">
        <v>0</v>
      </c>
      <c r="AH224" s="73">
        <v>0</v>
      </c>
      <c r="AI224" s="73">
        <v>0</v>
      </c>
      <c r="AJ224" s="73">
        <v>0</v>
      </c>
      <c r="AK224" s="73">
        <v>0</v>
      </c>
      <c r="AL224" s="73">
        <v>0</v>
      </c>
      <c r="AM224" s="73">
        <v>0</v>
      </c>
      <c r="AN224" s="73">
        <v>0</v>
      </c>
    </row>
    <row r="225" spans="1:40">
      <c r="A225" s="108" t="s">
        <v>915</v>
      </c>
      <c r="B225" s="73">
        <v>594628.48</v>
      </c>
      <c r="C225" s="73">
        <v>205515.11</v>
      </c>
      <c r="D225" s="73">
        <v>213541.83999999901</v>
      </c>
      <c r="E225" s="73">
        <v>227797.68</v>
      </c>
      <c r="F225" s="73">
        <v>224474.53999999899</v>
      </c>
      <c r="G225" s="73">
        <v>244341.399999999</v>
      </c>
      <c r="H225" s="73">
        <v>206986.56999999899</v>
      </c>
      <c r="I225" s="73">
        <v>228729.94</v>
      </c>
      <c r="J225" s="73">
        <v>227305.63</v>
      </c>
      <c r="K225" s="73">
        <v>245231.49999999901</v>
      </c>
      <c r="L225" s="73">
        <v>206836.13</v>
      </c>
      <c r="M225" s="73">
        <v>212107.35</v>
      </c>
      <c r="N225" s="73">
        <v>3037496.17</v>
      </c>
      <c r="O225" s="73">
        <v>594628.48</v>
      </c>
      <c r="P225" s="73">
        <v>205515.11</v>
      </c>
      <c r="Q225" s="73">
        <v>213541.83999999901</v>
      </c>
      <c r="R225" s="73">
        <v>227797.68</v>
      </c>
      <c r="S225" s="73">
        <v>224474.53999999899</v>
      </c>
      <c r="T225" s="73">
        <v>244341.399999999</v>
      </c>
      <c r="U225" s="73">
        <v>206986.56999999899</v>
      </c>
      <c r="V225" s="73">
        <v>228729.94</v>
      </c>
      <c r="W225" s="73">
        <v>227305.63</v>
      </c>
      <c r="X225" s="73">
        <v>245231.49999999901</v>
      </c>
      <c r="Y225" s="73">
        <v>206836.13</v>
      </c>
      <c r="Z225" s="73">
        <v>212107.35</v>
      </c>
      <c r="AA225" s="73">
        <v>3037496.17</v>
      </c>
      <c r="AB225" s="73">
        <v>594628.48</v>
      </c>
      <c r="AC225" s="73">
        <v>205515.11</v>
      </c>
      <c r="AD225" s="73">
        <v>213541.83999999901</v>
      </c>
      <c r="AE225" s="73">
        <v>227797.68</v>
      </c>
      <c r="AF225" s="73">
        <v>224474.53999999899</v>
      </c>
      <c r="AG225" s="73">
        <v>244341.399999999</v>
      </c>
      <c r="AH225" s="73">
        <v>206986.56999999899</v>
      </c>
      <c r="AI225" s="73">
        <v>228729.94</v>
      </c>
      <c r="AJ225" s="73">
        <v>227305.63</v>
      </c>
      <c r="AK225" s="73">
        <v>245231.49999999901</v>
      </c>
      <c r="AL225" s="73">
        <v>206836.13</v>
      </c>
      <c r="AM225" s="73">
        <v>212107.35</v>
      </c>
      <c r="AN225" s="73">
        <v>3037496.17</v>
      </c>
    </row>
    <row r="226" spans="1:40">
      <c r="A226" s="108" t="s">
        <v>916</v>
      </c>
      <c r="B226" s="73">
        <v>0</v>
      </c>
      <c r="C226" s="73">
        <v>0</v>
      </c>
      <c r="D226" s="73">
        <v>0</v>
      </c>
      <c r="E226" s="73">
        <v>0</v>
      </c>
      <c r="F226" s="73">
        <v>0</v>
      </c>
      <c r="G226" s="73">
        <v>0</v>
      </c>
      <c r="H226" s="73">
        <v>0</v>
      </c>
      <c r="I226" s="73">
        <v>0</v>
      </c>
      <c r="J226" s="73">
        <v>0</v>
      </c>
      <c r="K226" s="73">
        <v>0</v>
      </c>
      <c r="L226" s="73">
        <v>0</v>
      </c>
      <c r="M226" s="73">
        <v>0</v>
      </c>
      <c r="N226" s="73">
        <v>0</v>
      </c>
      <c r="O226" s="73">
        <v>0</v>
      </c>
      <c r="P226" s="73">
        <v>0</v>
      </c>
      <c r="Q226" s="73">
        <v>0</v>
      </c>
      <c r="R226" s="73">
        <v>0</v>
      </c>
      <c r="S226" s="73">
        <v>0</v>
      </c>
      <c r="T226" s="73">
        <v>0</v>
      </c>
      <c r="U226" s="73">
        <v>0</v>
      </c>
      <c r="V226" s="73">
        <v>0</v>
      </c>
      <c r="W226" s="73">
        <v>0</v>
      </c>
      <c r="X226" s="73">
        <v>0</v>
      </c>
      <c r="Y226" s="73">
        <v>0</v>
      </c>
      <c r="Z226" s="73">
        <v>0</v>
      </c>
      <c r="AA226" s="73">
        <v>0</v>
      </c>
      <c r="AB226" s="73">
        <v>0</v>
      </c>
      <c r="AC226" s="73">
        <v>0</v>
      </c>
      <c r="AD226" s="73">
        <v>0</v>
      </c>
      <c r="AE226" s="73">
        <v>0</v>
      </c>
      <c r="AF226" s="73">
        <v>0</v>
      </c>
      <c r="AG226" s="73">
        <v>0</v>
      </c>
      <c r="AH226" s="73">
        <v>0</v>
      </c>
      <c r="AI226" s="73">
        <v>0</v>
      </c>
      <c r="AJ226" s="73">
        <v>0</v>
      </c>
      <c r="AK226" s="73">
        <v>0</v>
      </c>
      <c r="AL226" s="73">
        <v>0</v>
      </c>
      <c r="AM226" s="73">
        <v>0</v>
      </c>
      <c r="AN226" s="73">
        <v>0</v>
      </c>
    </row>
    <row r="227" spans="1:40">
      <c r="A227" s="108" t="s">
        <v>917</v>
      </c>
      <c r="B227" s="73">
        <v>616984.03</v>
      </c>
      <c r="C227" s="73">
        <v>232962.24999999901</v>
      </c>
      <c r="D227" s="73">
        <v>235009.59999999899</v>
      </c>
      <c r="E227" s="73">
        <v>272209.95</v>
      </c>
      <c r="F227" s="73">
        <v>255089.28</v>
      </c>
      <c r="G227" s="73">
        <v>329842.94</v>
      </c>
      <c r="H227" s="73">
        <v>246544.25999999899</v>
      </c>
      <c r="I227" s="73">
        <v>259570.28</v>
      </c>
      <c r="J227" s="73">
        <v>265660.90999999997</v>
      </c>
      <c r="K227" s="73">
        <v>277426.03999999998</v>
      </c>
      <c r="L227" s="73">
        <v>237661.34</v>
      </c>
      <c r="M227" s="73">
        <v>248555.65999999901</v>
      </c>
      <c r="N227" s="73">
        <v>3477516.5399999898</v>
      </c>
      <c r="O227" s="73">
        <v>616984.03</v>
      </c>
      <c r="P227" s="73">
        <v>232962.24999999901</v>
      </c>
      <c r="Q227" s="73">
        <v>235009.59999999899</v>
      </c>
      <c r="R227" s="73">
        <v>272209.95</v>
      </c>
      <c r="S227" s="73">
        <v>255089.28</v>
      </c>
      <c r="T227" s="73">
        <v>329842.94</v>
      </c>
      <c r="U227" s="73">
        <v>246544.25999999899</v>
      </c>
      <c r="V227" s="73">
        <v>259570.28</v>
      </c>
      <c r="W227" s="73">
        <v>265660.90999999997</v>
      </c>
      <c r="X227" s="73">
        <v>277426.03999999998</v>
      </c>
      <c r="Y227" s="73">
        <v>237661.34</v>
      </c>
      <c r="Z227" s="73">
        <v>248555.65999999901</v>
      </c>
      <c r="AA227" s="73">
        <v>3477516.5399999898</v>
      </c>
      <c r="AB227" s="73">
        <v>616984.03</v>
      </c>
      <c r="AC227" s="73">
        <v>232962.24999999901</v>
      </c>
      <c r="AD227" s="73">
        <v>235009.59999999899</v>
      </c>
      <c r="AE227" s="73">
        <v>272209.95</v>
      </c>
      <c r="AF227" s="73">
        <v>255089.28</v>
      </c>
      <c r="AG227" s="73">
        <v>329842.94</v>
      </c>
      <c r="AH227" s="73">
        <v>246544.25999999899</v>
      </c>
      <c r="AI227" s="73">
        <v>259570.28</v>
      </c>
      <c r="AJ227" s="73">
        <v>265660.90999999997</v>
      </c>
      <c r="AK227" s="73">
        <v>277426.03999999998</v>
      </c>
      <c r="AL227" s="73">
        <v>237661.34</v>
      </c>
      <c r="AM227" s="73">
        <v>248555.65999999901</v>
      </c>
      <c r="AN227" s="73">
        <v>3477516.5399999898</v>
      </c>
    </row>
    <row r="228" spans="1:40">
      <c r="A228" s="108" t="s">
        <v>918</v>
      </c>
    </row>
    <row r="229" spans="1:40">
      <c r="A229" s="108" t="s">
        <v>919</v>
      </c>
      <c r="B229" s="73">
        <v>66127.885036836306</v>
      </c>
      <c r="C229" s="73">
        <v>66127.885036836306</v>
      </c>
      <c r="D229" s="73">
        <v>66127.885036836306</v>
      </c>
      <c r="E229" s="73">
        <v>66127.885036836306</v>
      </c>
      <c r="F229" s="73">
        <v>66127.885036836306</v>
      </c>
      <c r="G229" s="73">
        <v>66127.885036836306</v>
      </c>
      <c r="H229" s="73">
        <v>66127.885036836306</v>
      </c>
      <c r="I229" s="73">
        <v>66127.885036836306</v>
      </c>
      <c r="J229" s="73">
        <v>66127.885036836306</v>
      </c>
      <c r="K229" s="73">
        <v>66127.885036836306</v>
      </c>
      <c r="L229" s="73">
        <v>66127.885036836306</v>
      </c>
      <c r="M229" s="73">
        <v>66127.885036836306</v>
      </c>
      <c r="N229" s="73">
        <v>793534.62044203503</v>
      </c>
      <c r="O229" s="73">
        <v>100261.856776074</v>
      </c>
      <c r="P229" s="73">
        <v>100261.856776074</v>
      </c>
      <c r="Q229" s="73">
        <v>100261.856776074</v>
      </c>
      <c r="R229" s="73">
        <v>100261.856776074</v>
      </c>
      <c r="S229" s="73">
        <v>100261.856776074</v>
      </c>
      <c r="T229" s="73">
        <v>100261.856776074</v>
      </c>
      <c r="U229" s="73">
        <v>100261.856776074</v>
      </c>
      <c r="V229" s="73">
        <v>100261.856776074</v>
      </c>
      <c r="W229" s="73">
        <v>100261.856776074</v>
      </c>
      <c r="X229" s="73">
        <v>100261.856776074</v>
      </c>
      <c r="Y229" s="73">
        <v>100261.856776074</v>
      </c>
      <c r="Z229" s="73">
        <v>100261.856776074</v>
      </c>
      <c r="AA229" s="73">
        <v>1203142.2813128801</v>
      </c>
      <c r="AB229" s="73">
        <v>135042.53682398901</v>
      </c>
      <c r="AC229" s="73">
        <v>135042.53682398901</v>
      </c>
      <c r="AD229" s="73">
        <v>135042.53682398901</v>
      </c>
      <c r="AE229" s="73">
        <v>135042.53682398901</v>
      </c>
      <c r="AF229" s="73">
        <v>135042.53682398901</v>
      </c>
      <c r="AG229" s="73">
        <v>135042.53682398901</v>
      </c>
      <c r="AH229" s="73">
        <v>135042.53682398901</v>
      </c>
      <c r="AI229" s="73">
        <v>135042.53682398901</v>
      </c>
      <c r="AJ229" s="73">
        <v>135042.53682398901</v>
      </c>
      <c r="AK229" s="73">
        <v>135042.53682398901</v>
      </c>
      <c r="AL229" s="73">
        <v>135042.53682398901</v>
      </c>
      <c r="AM229" s="73">
        <v>135042.53682398901</v>
      </c>
      <c r="AN229" s="73">
        <v>1620510.44188786</v>
      </c>
    </row>
    <row r="230" spans="1:40">
      <c r="A230" s="108" t="s">
        <v>920</v>
      </c>
      <c r="B230" s="73">
        <v>226677.183333333</v>
      </c>
      <c r="C230" s="73">
        <v>227524.773333333</v>
      </c>
      <c r="D230" s="73">
        <v>197473.45333333299</v>
      </c>
      <c r="E230" s="73">
        <v>193965.97333333301</v>
      </c>
      <c r="F230" s="73">
        <v>253694.11333333299</v>
      </c>
      <c r="G230" s="73">
        <v>204748.463333333</v>
      </c>
      <c r="H230" s="73">
        <v>186615.26333333299</v>
      </c>
      <c r="I230" s="73">
        <v>212464.42333333299</v>
      </c>
      <c r="J230" s="73">
        <v>256667.85333333301</v>
      </c>
      <c r="K230" s="73">
        <v>196748.58333333299</v>
      </c>
      <c r="L230" s="73">
        <v>192605.773333333</v>
      </c>
      <c r="M230" s="73">
        <v>253283.54333333299</v>
      </c>
      <c r="N230" s="73">
        <v>2602469.3999999901</v>
      </c>
      <c r="O230" s="73">
        <v>226677.183333333</v>
      </c>
      <c r="P230" s="73">
        <v>227524.773333333</v>
      </c>
      <c r="Q230" s="73">
        <v>197473.45333333299</v>
      </c>
      <c r="R230" s="73">
        <v>193965.97333333301</v>
      </c>
      <c r="S230" s="73">
        <v>253694.11333333299</v>
      </c>
      <c r="T230" s="73">
        <v>204748.463333333</v>
      </c>
      <c r="U230" s="73">
        <v>186615.26333333299</v>
      </c>
      <c r="V230" s="73">
        <v>212464.42333333299</v>
      </c>
      <c r="W230" s="73">
        <v>256667.85333333301</v>
      </c>
      <c r="X230" s="73">
        <v>196748.58333333299</v>
      </c>
      <c r="Y230" s="73">
        <v>192605.773333333</v>
      </c>
      <c r="Z230" s="73">
        <v>253283.54333333299</v>
      </c>
      <c r="AA230" s="73">
        <v>2602469.3999999901</v>
      </c>
      <c r="AB230" s="73">
        <v>226677.183333333</v>
      </c>
      <c r="AC230" s="73">
        <v>227524.773333333</v>
      </c>
      <c r="AD230" s="73">
        <v>197473.45333333299</v>
      </c>
      <c r="AE230" s="73">
        <v>193965.97333333301</v>
      </c>
      <c r="AF230" s="73">
        <v>253694.11333333299</v>
      </c>
      <c r="AG230" s="73">
        <v>204748.463333333</v>
      </c>
      <c r="AH230" s="73">
        <v>186615.26333333299</v>
      </c>
      <c r="AI230" s="73">
        <v>212464.42333333299</v>
      </c>
      <c r="AJ230" s="73">
        <v>256667.85333333301</v>
      </c>
      <c r="AK230" s="73">
        <v>196748.58333333299</v>
      </c>
      <c r="AL230" s="73">
        <v>192605.773333333</v>
      </c>
      <c r="AM230" s="73">
        <v>253283.54333333299</v>
      </c>
      <c r="AN230" s="73">
        <v>2602469.3999999901</v>
      </c>
    </row>
    <row r="231" spans="1:40">
      <c r="A231" s="108" t="s">
        <v>921</v>
      </c>
      <c r="B231" s="73">
        <v>260007.709999999</v>
      </c>
      <c r="C231" s="73">
        <v>358415.68</v>
      </c>
      <c r="D231" s="73">
        <v>380162.24</v>
      </c>
      <c r="E231" s="73">
        <v>475825.04</v>
      </c>
      <c r="F231" s="73">
        <v>523629.82999999903</v>
      </c>
      <c r="G231" s="73">
        <v>580971.44999999995</v>
      </c>
      <c r="H231" s="73">
        <v>399223.06</v>
      </c>
      <c r="I231" s="73">
        <v>359535.61</v>
      </c>
      <c r="J231" s="73">
        <v>375183.8</v>
      </c>
      <c r="K231" s="73">
        <v>366638.98</v>
      </c>
      <c r="L231" s="73">
        <v>348322.07999999903</v>
      </c>
      <c r="M231" s="73">
        <v>366151.24</v>
      </c>
      <c r="N231" s="73">
        <v>4794066.72</v>
      </c>
      <c r="O231" s="73">
        <v>260007.709999999</v>
      </c>
      <c r="P231" s="73">
        <v>358415.68</v>
      </c>
      <c r="Q231" s="73">
        <v>380162.24</v>
      </c>
      <c r="R231" s="73">
        <v>475825.04</v>
      </c>
      <c r="S231" s="73">
        <v>523629.82999999903</v>
      </c>
      <c r="T231" s="73">
        <v>580971.44999999995</v>
      </c>
      <c r="U231" s="73">
        <v>399223.06</v>
      </c>
      <c r="V231" s="73">
        <v>359535.61</v>
      </c>
      <c r="W231" s="73">
        <v>375183.8</v>
      </c>
      <c r="X231" s="73">
        <v>366638.98</v>
      </c>
      <c r="Y231" s="73">
        <v>348322.07999999903</v>
      </c>
      <c r="Z231" s="73">
        <v>366151.24</v>
      </c>
      <c r="AA231" s="73">
        <v>4794066.72</v>
      </c>
      <c r="AB231" s="73">
        <v>260007.709999999</v>
      </c>
      <c r="AC231" s="73">
        <v>358415.68</v>
      </c>
      <c r="AD231" s="73">
        <v>380162.24</v>
      </c>
      <c r="AE231" s="73">
        <v>475825.04</v>
      </c>
      <c r="AF231" s="73">
        <v>523629.82999999903</v>
      </c>
      <c r="AG231" s="73">
        <v>580971.44999999995</v>
      </c>
      <c r="AH231" s="73">
        <v>399223.06</v>
      </c>
      <c r="AI231" s="73">
        <v>359535.61</v>
      </c>
      <c r="AJ231" s="73">
        <v>375183.8</v>
      </c>
      <c r="AK231" s="73">
        <v>366638.98</v>
      </c>
      <c r="AL231" s="73">
        <v>348322.07999999903</v>
      </c>
      <c r="AM231" s="73">
        <v>366151.24</v>
      </c>
      <c r="AN231" s="73">
        <v>4794066.72</v>
      </c>
    </row>
    <row r="232" spans="1:40">
      <c r="A232" s="108" t="s">
        <v>922</v>
      </c>
      <c r="B232" s="73">
        <v>552812.77837016899</v>
      </c>
      <c r="C232" s="73">
        <v>652068.33837016905</v>
      </c>
      <c r="D232" s="73">
        <v>643763.57837016904</v>
      </c>
      <c r="E232" s="73">
        <v>735918.89837016899</v>
      </c>
      <c r="F232" s="73">
        <v>843451.82837016904</v>
      </c>
      <c r="G232" s="73">
        <v>851847.79837016901</v>
      </c>
      <c r="H232" s="73">
        <v>651966.20837016904</v>
      </c>
      <c r="I232" s="73">
        <v>638127.91837016901</v>
      </c>
      <c r="J232" s="73">
        <v>697979.538370169</v>
      </c>
      <c r="K232" s="73">
        <v>629515.44837016903</v>
      </c>
      <c r="L232" s="73">
        <v>607055.73837016895</v>
      </c>
      <c r="M232" s="73">
        <v>685562.66837016901</v>
      </c>
      <c r="N232" s="73">
        <v>8190070.7404420301</v>
      </c>
      <c r="O232" s="73">
        <v>586946.75010940596</v>
      </c>
      <c r="P232" s="73">
        <v>686202.31010940694</v>
      </c>
      <c r="Q232" s="73">
        <v>677897.55010940705</v>
      </c>
      <c r="R232" s="73">
        <v>770052.870109407</v>
      </c>
      <c r="S232" s="73">
        <v>877585.80010940705</v>
      </c>
      <c r="T232" s="73">
        <v>885981.77010940702</v>
      </c>
      <c r="U232" s="73">
        <v>686100.18010940705</v>
      </c>
      <c r="V232" s="73">
        <v>672261.89010940702</v>
      </c>
      <c r="W232" s="73">
        <v>732113.51010940701</v>
      </c>
      <c r="X232" s="73">
        <v>663649.42010940704</v>
      </c>
      <c r="Y232" s="73">
        <v>641189.71010940697</v>
      </c>
      <c r="Z232" s="73">
        <v>719696.64010940702</v>
      </c>
      <c r="AA232" s="73">
        <v>8599678.4013128802</v>
      </c>
      <c r="AB232" s="73">
        <v>621727.43015732197</v>
      </c>
      <c r="AC232" s="73">
        <v>720982.99015732203</v>
      </c>
      <c r="AD232" s="73">
        <v>712678.23015732202</v>
      </c>
      <c r="AE232" s="73">
        <v>804833.55015732197</v>
      </c>
      <c r="AF232" s="73">
        <v>912366.48015732202</v>
      </c>
      <c r="AG232" s="73">
        <v>920762.45015732199</v>
      </c>
      <c r="AH232" s="73">
        <v>720880.86015732202</v>
      </c>
      <c r="AI232" s="73">
        <v>707042.57015732198</v>
      </c>
      <c r="AJ232" s="73">
        <v>766894.19015732198</v>
      </c>
      <c r="AK232" s="73">
        <v>698430.10015732201</v>
      </c>
      <c r="AL232" s="73">
        <v>675970.39015732205</v>
      </c>
      <c r="AM232" s="73">
        <v>754477.32015732198</v>
      </c>
      <c r="AN232" s="73">
        <v>9017046.5618878603</v>
      </c>
    </row>
    <row r="233" spans="1:40">
      <c r="A233" s="108" t="s">
        <v>923</v>
      </c>
    </row>
    <row r="234" spans="1:40">
      <c r="A234" s="108" t="s">
        <v>924</v>
      </c>
      <c r="B234" s="73">
        <v>132057.68999999901</v>
      </c>
      <c r="C234" s="73">
        <v>126124.97999999901</v>
      </c>
      <c r="D234" s="73">
        <v>81155.119999999704</v>
      </c>
      <c r="E234" s="73">
        <v>22060.5199999998</v>
      </c>
      <c r="F234" s="73">
        <v>-296593.03000000003</v>
      </c>
      <c r="G234" s="73">
        <v>-103896.74</v>
      </c>
      <c r="H234" s="73">
        <v>-77441.649999999805</v>
      </c>
      <c r="I234" s="73">
        <v>-779.85999999987098</v>
      </c>
      <c r="J234" s="73">
        <v>3639.4099999998798</v>
      </c>
      <c r="K234" s="73">
        <v>21897.82</v>
      </c>
      <c r="L234" s="73">
        <v>93525.61</v>
      </c>
      <c r="M234" s="73">
        <v>159469.29999999999</v>
      </c>
      <c r="N234" s="73">
        <v>161219.16999999899</v>
      </c>
      <c r="O234" s="73">
        <v>131690.68999999901</v>
      </c>
      <c r="P234" s="73">
        <v>125757.97999999901</v>
      </c>
      <c r="Q234" s="73">
        <v>80788.119999999806</v>
      </c>
      <c r="R234" s="73">
        <v>21693.519999999899</v>
      </c>
      <c r="S234" s="73">
        <v>-296960.03000000003</v>
      </c>
      <c r="T234" s="73">
        <v>-104263.74</v>
      </c>
      <c r="U234" s="73">
        <v>-77808.649999999805</v>
      </c>
      <c r="V234" s="73">
        <v>-1146.8599999998301</v>
      </c>
      <c r="W234" s="73">
        <v>3272.4099999999198</v>
      </c>
      <c r="X234" s="73">
        <v>21530.82</v>
      </c>
      <c r="Y234" s="73">
        <v>93158.61</v>
      </c>
      <c r="Z234" s="73">
        <v>159102.29999999999</v>
      </c>
      <c r="AA234" s="73">
        <v>156815.16999999899</v>
      </c>
      <c r="AB234" s="73">
        <v>133098.68999999901</v>
      </c>
      <c r="AC234" s="73">
        <v>127165.98</v>
      </c>
      <c r="AD234" s="73">
        <v>82196.12</v>
      </c>
      <c r="AE234" s="73">
        <v>23101.52</v>
      </c>
      <c r="AF234" s="73">
        <v>-295552.02999999898</v>
      </c>
      <c r="AG234" s="73">
        <v>-102855.739999999</v>
      </c>
      <c r="AH234" s="73">
        <v>-76400.649999999805</v>
      </c>
      <c r="AI234" s="73">
        <v>261.140000000295</v>
      </c>
      <c r="AJ234" s="73">
        <v>4680.4100000000499</v>
      </c>
      <c r="AK234" s="73">
        <v>22938.82</v>
      </c>
      <c r="AL234" s="73">
        <v>94566.61</v>
      </c>
      <c r="AM234" s="73">
        <v>160510.29999999999</v>
      </c>
      <c r="AN234" s="73">
        <v>173711.17</v>
      </c>
    </row>
    <row r="235" spans="1:40">
      <c r="A235" s="108" t="s">
        <v>925</v>
      </c>
      <c r="B235" s="73">
        <v>132057.68999999901</v>
      </c>
      <c r="C235" s="73">
        <v>126124.97999999901</v>
      </c>
      <c r="D235" s="73">
        <v>81155.119999999704</v>
      </c>
      <c r="E235" s="73">
        <v>22060.5199999998</v>
      </c>
      <c r="F235" s="73">
        <v>-296593.03000000003</v>
      </c>
      <c r="G235" s="73">
        <v>-103896.74</v>
      </c>
      <c r="H235" s="73">
        <v>-77441.649999999805</v>
      </c>
      <c r="I235" s="73">
        <v>-779.85999999987098</v>
      </c>
      <c r="J235" s="73">
        <v>3639.4099999998798</v>
      </c>
      <c r="K235" s="73">
        <v>21897.82</v>
      </c>
      <c r="L235" s="73">
        <v>93525.61</v>
      </c>
      <c r="M235" s="73">
        <v>159469.29999999999</v>
      </c>
      <c r="N235" s="73">
        <v>161219.16999999899</v>
      </c>
      <c r="O235" s="73">
        <v>131690.68999999901</v>
      </c>
      <c r="P235" s="73">
        <v>125757.97999999901</v>
      </c>
      <c r="Q235" s="73">
        <v>80788.119999999806</v>
      </c>
      <c r="R235" s="73">
        <v>21693.519999999899</v>
      </c>
      <c r="S235" s="73">
        <v>-296960.03000000003</v>
      </c>
      <c r="T235" s="73">
        <v>-104263.74</v>
      </c>
      <c r="U235" s="73">
        <v>-77808.649999999805</v>
      </c>
      <c r="V235" s="73">
        <v>-1146.8599999998301</v>
      </c>
      <c r="W235" s="73">
        <v>3272.4099999999198</v>
      </c>
      <c r="X235" s="73">
        <v>21530.82</v>
      </c>
      <c r="Y235" s="73">
        <v>93158.61</v>
      </c>
      <c r="Z235" s="73">
        <v>159102.29999999999</v>
      </c>
      <c r="AA235" s="73">
        <v>156815.16999999899</v>
      </c>
      <c r="AB235" s="73">
        <v>133098.68999999901</v>
      </c>
      <c r="AC235" s="73">
        <v>127165.98</v>
      </c>
      <c r="AD235" s="73">
        <v>82196.12</v>
      </c>
      <c r="AE235" s="73">
        <v>23101.52</v>
      </c>
      <c r="AF235" s="73">
        <v>-295552.02999999898</v>
      </c>
      <c r="AG235" s="73">
        <v>-102855.739999999</v>
      </c>
      <c r="AH235" s="73">
        <v>-76400.649999999805</v>
      </c>
      <c r="AI235" s="73">
        <v>261.140000000295</v>
      </c>
      <c r="AJ235" s="73">
        <v>4680.4100000000499</v>
      </c>
      <c r="AK235" s="73">
        <v>22938.82</v>
      </c>
      <c r="AL235" s="73">
        <v>94566.61</v>
      </c>
      <c r="AM235" s="73">
        <v>160510.29999999999</v>
      </c>
      <c r="AN235" s="73">
        <v>173711.17</v>
      </c>
    </row>
    <row r="236" spans="1:40">
      <c r="A236" s="108" t="s">
        <v>926</v>
      </c>
    </row>
    <row r="237" spans="1:40">
      <c r="A237" s="108" t="s">
        <v>927</v>
      </c>
      <c r="B237" s="73">
        <v>0</v>
      </c>
      <c r="C237" s="73">
        <v>0</v>
      </c>
      <c r="D237" s="73">
        <v>0</v>
      </c>
      <c r="E237" s="73">
        <v>0</v>
      </c>
      <c r="F237" s="73">
        <v>0</v>
      </c>
      <c r="G237" s="73">
        <v>0</v>
      </c>
      <c r="H237" s="73">
        <v>0</v>
      </c>
      <c r="I237" s="73">
        <v>0</v>
      </c>
      <c r="J237" s="73">
        <v>0</v>
      </c>
      <c r="K237" s="73">
        <v>0</v>
      </c>
      <c r="L237" s="73">
        <v>0</v>
      </c>
      <c r="M237" s="73">
        <v>0</v>
      </c>
      <c r="N237" s="73">
        <v>0</v>
      </c>
      <c r="O237" s="73">
        <v>0</v>
      </c>
      <c r="P237" s="73">
        <v>0</v>
      </c>
      <c r="Q237" s="73">
        <v>0</v>
      </c>
      <c r="R237" s="73">
        <v>0</v>
      </c>
      <c r="S237" s="73">
        <v>0</v>
      </c>
      <c r="T237" s="73">
        <v>0</v>
      </c>
      <c r="U237" s="73">
        <v>0</v>
      </c>
      <c r="V237" s="73">
        <v>0</v>
      </c>
      <c r="W237" s="73">
        <v>0</v>
      </c>
      <c r="X237" s="73">
        <v>0</v>
      </c>
      <c r="Y237" s="73">
        <v>0</v>
      </c>
      <c r="Z237" s="73">
        <v>0</v>
      </c>
      <c r="AA237" s="73">
        <v>0</v>
      </c>
      <c r="AB237" s="73">
        <v>0</v>
      </c>
      <c r="AC237" s="73">
        <v>0</v>
      </c>
      <c r="AD237" s="73">
        <v>0</v>
      </c>
      <c r="AE237" s="73">
        <v>0</v>
      </c>
      <c r="AF237" s="73">
        <v>0</v>
      </c>
      <c r="AG237" s="73">
        <v>0</v>
      </c>
      <c r="AH237" s="73">
        <v>0</v>
      </c>
      <c r="AI237" s="73">
        <v>0</v>
      </c>
      <c r="AJ237" s="73">
        <v>0</v>
      </c>
      <c r="AK237" s="73">
        <v>0</v>
      </c>
      <c r="AL237" s="73">
        <v>0</v>
      </c>
      <c r="AM237" s="73">
        <v>0</v>
      </c>
      <c r="AN237" s="73">
        <v>0</v>
      </c>
    </row>
    <row r="238" spans="1:40">
      <c r="A238" s="108" t="s">
        <v>928</v>
      </c>
      <c r="B238" s="73">
        <v>0</v>
      </c>
      <c r="C238" s="73">
        <v>0</v>
      </c>
      <c r="D238" s="73">
        <v>0</v>
      </c>
      <c r="E238" s="73">
        <v>0</v>
      </c>
      <c r="F238" s="73">
        <v>0</v>
      </c>
      <c r="G238" s="73">
        <v>0</v>
      </c>
      <c r="H238" s="73">
        <v>0</v>
      </c>
      <c r="I238" s="73">
        <v>0</v>
      </c>
      <c r="J238" s="73">
        <v>0</v>
      </c>
      <c r="K238" s="73">
        <v>0</v>
      </c>
      <c r="L238" s="73">
        <v>0</v>
      </c>
      <c r="M238" s="73">
        <v>0</v>
      </c>
      <c r="N238" s="73">
        <v>0</v>
      </c>
      <c r="O238" s="73">
        <v>0</v>
      </c>
      <c r="P238" s="73">
        <v>0</v>
      </c>
      <c r="Q238" s="73">
        <v>0</v>
      </c>
      <c r="R238" s="73">
        <v>0</v>
      </c>
      <c r="S238" s="73">
        <v>0</v>
      </c>
      <c r="T238" s="73">
        <v>0</v>
      </c>
      <c r="U238" s="73">
        <v>0</v>
      </c>
      <c r="V238" s="73">
        <v>0</v>
      </c>
      <c r="W238" s="73">
        <v>0</v>
      </c>
      <c r="X238" s="73">
        <v>0</v>
      </c>
      <c r="Y238" s="73">
        <v>0</v>
      </c>
      <c r="Z238" s="73">
        <v>0</v>
      </c>
      <c r="AA238" s="73">
        <v>0</v>
      </c>
      <c r="AB238" s="73">
        <v>0</v>
      </c>
      <c r="AC238" s="73">
        <v>0</v>
      </c>
      <c r="AD238" s="73">
        <v>0</v>
      </c>
      <c r="AE238" s="73">
        <v>0</v>
      </c>
      <c r="AF238" s="73">
        <v>0</v>
      </c>
      <c r="AG238" s="73">
        <v>0</v>
      </c>
      <c r="AH238" s="73">
        <v>0</v>
      </c>
      <c r="AI238" s="73">
        <v>0</v>
      </c>
      <c r="AJ238" s="73">
        <v>0</v>
      </c>
      <c r="AK238" s="73">
        <v>0</v>
      </c>
      <c r="AL238" s="73">
        <v>0</v>
      </c>
      <c r="AM238" s="73">
        <v>0</v>
      </c>
      <c r="AN238" s="73">
        <v>0</v>
      </c>
    </row>
    <row r="239" spans="1:40">
      <c r="A239" s="108" t="s">
        <v>929</v>
      </c>
    </row>
    <row r="240" spans="1:40">
      <c r="A240" s="108" t="s">
        <v>930</v>
      </c>
      <c r="B240" s="73">
        <v>0</v>
      </c>
      <c r="C240" s="73">
        <v>0</v>
      </c>
      <c r="D240" s="73">
        <v>0</v>
      </c>
      <c r="E240" s="73">
        <v>0</v>
      </c>
      <c r="F240" s="73">
        <v>0</v>
      </c>
      <c r="G240" s="73">
        <v>0</v>
      </c>
      <c r="H240" s="73">
        <v>0</v>
      </c>
      <c r="I240" s="73">
        <v>0</v>
      </c>
      <c r="J240" s="73">
        <v>0</v>
      </c>
      <c r="K240" s="73">
        <v>0</v>
      </c>
      <c r="L240" s="73">
        <v>0</v>
      </c>
      <c r="M240" s="73">
        <v>0</v>
      </c>
      <c r="N240" s="73">
        <v>0</v>
      </c>
      <c r="O240" s="73">
        <v>0</v>
      </c>
      <c r="P240" s="73">
        <v>0</v>
      </c>
      <c r="Q240" s="73">
        <v>0</v>
      </c>
      <c r="R240" s="73">
        <v>0</v>
      </c>
      <c r="S240" s="73">
        <v>0</v>
      </c>
      <c r="T240" s="73">
        <v>0</v>
      </c>
      <c r="U240" s="73">
        <v>0</v>
      </c>
      <c r="V240" s="73">
        <v>0</v>
      </c>
      <c r="W240" s="73">
        <v>0</v>
      </c>
      <c r="X240" s="73">
        <v>0</v>
      </c>
      <c r="Y240" s="73">
        <v>0</v>
      </c>
      <c r="Z240" s="73">
        <v>0</v>
      </c>
      <c r="AA240" s="73">
        <v>0</v>
      </c>
      <c r="AB240" s="73">
        <v>0</v>
      </c>
      <c r="AC240" s="73">
        <v>0</v>
      </c>
      <c r="AD240" s="73">
        <v>0</v>
      </c>
      <c r="AE240" s="73">
        <v>0</v>
      </c>
      <c r="AF240" s="73">
        <v>0</v>
      </c>
      <c r="AG240" s="73">
        <v>0</v>
      </c>
      <c r="AH240" s="73">
        <v>0</v>
      </c>
      <c r="AI240" s="73">
        <v>0</v>
      </c>
      <c r="AJ240" s="73">
        <v>0</v>
      </c>
      <c r="AK240" s="73">
        <v>0</v>
      </c>
      <c r="AL240" s="73">
        <v>0</v>
      </c>
      <c r="AM240" s="73">
        <v>0</v>
      </c>
      <c r="AN240" s="73">
        <v>0</v>
      </c>
    </row>
    <row r="241" spans="1:40">
      <c r="A241" s="108" t="s">
        <v>931</v>
      </c>
      <c r="B241" s="73">
        <v>0</v>
      </c>
      <c r="C241" s="73">
        <v>0</v>
      </c>
      <c r="D241" s="73">
        <v>0</v>
      </c>
      <c r="E241" s="73">
        <v>0</v>
      </c>
      <c r="F241" s="73">
        <v>0</v>
      </c>
      <c r="G241" s="73">
        <v>0</v>
      </c>
      <c r="H241" s="73">
        <v>0</v>
      </c>
      <c r="I241" s="73">
        <v>0</v>
      </c>
      <c r="J241" s="73">
        <v>0</v>
      </c>
      <c r="K241" s="73">
        <v>0</v>
      </c>
      <c r="L241" s="73">
        <v>0</v>
      </c>
      <c r="M241" s="73">
        <v>0</v>
      </c>
      <c r="N241" s="73">
        <v>0</v>
      </c>
      <c r="O241" s="73">
        <v>0</v>
      </c>
      <c r="P241" s="73">
        <v>0</v>
      </c>
      <c r="Q241" s="73">
        <v>0</v>
      </c>
      <c r="R241" s="73">
        <v>0</v>
      </c>
      <c r="S241" s="73">
        <v>0</v>
      </c>
      <c r="T241" s="73">
        <v>0</v>
      </c>
      <c r="U241" s="73">
        <v>0</v>
      </c>
      <c r="V241" s="73">
        <v>0</v>
      </c>
      <c r="W241" s="73">
        <v>0</v>
      </c>
      <c r="X241" s="73">
        <v>0</v>
      </c>
      <c r="Y241" s="73">
        <v>0</v>
      </c>
      <c r="Z241" s="73">
        <v>0</v>
      </c>
      <c r="AA241" s="73">
        <v>0</v>
      </c>
      <c r="AB241" s="73">
        <v>0</v>
      </c>
      <c r="AC241" s="73">
        <v>0</v>
      </c>
      <c r="AD241" s="73">
        <v>0</v>
      </c>
      <c r="AE241" s="73">
        <v>0</v>
      </c>
      <c r="AF241" s="73">
        <v>0</v>
      </c>
      <c r="AG241" s="73">
        <v>0</v>
      </c>
      <c r="AH241" s="73">
        <v>0</v>
      </c>
      <c r="AI241" s="73">
        <v>0</v>
      </c>
      <c r="AJ241" s="73">
        <v>0</v>
      </c>
      <c r="AK241" s="73">
        <v>0</v>
      </c>
      <c r="AL241" s="73">
        <v>0</v>
      </c>
      <c r="AM241" s="73">
        <v>0</v>
      </c>
      <c r="AN241" s="73">
        <v>0</v>
      </c>
    </row>
    <row r="242" spans="1:40">
      <c r="A242" s="108" t="s">
        <v>932</v>
      </c>
      <c r="B242" s="73">
        <v>1301854.4983701601</v>
      </c>
      <c r="C242" s="73">
        <v>1011155.5683701599</v>
      </c>
      <c r="D242" s="73">
        <v>959928.29837016901</v>
      </c>
      <c r="E242" s="73">
        <v>1030189.36837016</v>
      </c>
      <c r="F242" s="73">
        <v>801948.07837016904</v>
      </c>
      <c r="G242" s="73">
        <v>1077793.9983701601</v>
      </c>
      <c r="H242" s="73">
        <v>821068.81837016903</v>
      </c>
      <c r="I242" s="73">
        <v>896918.33837016905</v>
      </c>
      <c r="J242" s="73">
        <v>967279.85837016895</v>
      </c>
      <c r="K242" s="73">
        <v>928839.30837016902</v>
      </c>
      <c r="L242" s="73">
        <v>938242.68837016902</v>
      </c>
      <c r="M242" s="73">
        <v>1093587.62837016</v>
      </c>
      <c r="N242" s="73">
        <v>11828806.450441999</v>
      </c>
      <c r="O242" s="73">
        <v>1335621.4701094001</v>
      </c>
      <c r="P242" s="73">
        <v>1044922.5401094001</v>
      </c>
      <c r="Q242" s="73">
        <v>993695.27010940597</v>
      </c>
      <c r="R242" s="73">
        <v>1063956.3401094</v>
      </c>
      <c r="S242" s="73">
        <v>835715.050109406</v>
      </c>
      <c r="T242" s="73">
        <v>1111560.9701094001</v>
      </c>
      <c r="U242" s="73">
        <v>854835.79010940704</v>
      </c>
      <c r="V242" s="73">
        <v>930685.31010940694</v>
      </c>
      <c r="W242" s="73">
        <v>1001046.8301094</v>
      </c>
      <c r="X242" s="73">
        <v>962606.28010940703</v>
      </c>
      <c r="Y242" s="73">
        <v>972009.66010940704</v>
      </c>
      <c r="Z242" s="73">
        <v>1127354.6001094</v>
      </c>
      <c r="AA242" s="73">
        <v>12234010.111312799</v>
      </c>
      <c r="AB242" s="73">
        <v>1371810.1501573201</v>
      </c>
      <c r="AC242" s="73">
        <v>1081111.2201573199</v>
      </c>
      <c r="AD242" s="73">
        <v>1029883.95015732</v>
      </c>
      <c r="AE242" s="73">
        <v>1100145.02015732</v>
      </c>
      <c r="AF242" s="73">
        <v>871903.73015732097</v>
      </c>
      <c r="AG242" s="73">
        <v>1147749.6501573201</v>
      </c>
      <c r="AH242" s="73">
        <v>891024.47015732201</v>
      </c>
      <c r="AI242" s="73">
        <v>966873.99015732203</v>
      </c>
      <c r="AJ242" s="73">
        <v>1037235.5101573199</v>
      </c>
      <c r="AK242" s="73">
        <v>998794.960157322</v>
      </c>
      <c r="AL242" s="73">
        <v>1008198.34015732</v>
      </c>
      <c r="AM242" s="73">
        <v>1163543.28015732</v>
      </c>
      <c r="AN242" s="73">
        <v>12668274.2718878</v>
      </c>
    </row>
    <row r="243" spans="1:40">
      <c r="A243" s="108" t="s">
        <v>933</v>
      </c>
      <c r="B243" s="73">
        <v>2974888.17734166</v>
      </c>
      <c r="C243" s="73">
        <v>2274908.7973416601</v>
      </c>
      <c r="D243" s="73">
        <v>3216505.1873416598</v>
      </c>
      <c r="E243" s="73">
        <v>2316504.1473416602</v>
      </c>
      <c r="F243" s="73">
        <v>2298959.9173416598</v>
      </c>
      <c r="G243" s="73">
        <v>3484101.4873416601</v>
      </c>
      <c r="H243" s="73">
        <v>2099952.0873416602</v>
      </c>
      <c r="I243" s="73">
        <v>1971672.5073416601</v>
      </c>
      <c r="J243" s="73">
        <v>3102016.1873416598</v>
      </c>
      <c r="K243" s="73">
        <v>2273821.7873416599</v>
      </c>
      <c r="L243" s="73">
        <v>2048685.91734166</v>
      </c>
      <c r="M243" s="73">
        <v>3486178.2173416601</v>
      </c>
      <c r="N243" s="73">
        <v>31548194.418099899</v>
      </c>
      <c r="O243" s="73">
        <v>3066725.6237166598</v>
      </c>
      <c r="P243" s="73">
        <v>2366746.24371666</v>
      </c>
      <c r="Q243" s="73">
        <v>3308342.6337166601</v>
      </c>
      <c r="R243" s="73">
        <v>2408341.59371666</v>
      </c>
      <c r="S243" s="73">
        <v>2390797.3637166601</v>
      </c>
      <c r="T243" s="73">
        <v>3575938.9337166599</v>
      </c>
      <c r="U243" s="73">
        <v>2191789.53371666</v>
      </c>
      <c r="V243" s="73">
        <v>2063509.9537166599</v>
      </c>
      <c r="W243" s="73">
        <v>3193853.6337166601</v>
      </c>
      <c r="X243" s="73">
        <v>2365659.2337166602</v>
      </c>
      <c r="Y243" s="73">
        <v>2140523.3637166601</v>
      </c>
      <c r="Z243" s="73">
        <v>3578015.6637166599</v>
      </c>
      <c r="AA243" s="73">
        <v>32650243.774599999</v>
      </c>
      <c r="AB243" s="73">
        <v>3160611.9800916598</v>
      </c>
      <c r="AC243" s="73">
        <v>2460632.6000916599</v>
      </c>
      <c r="AD243" s="73">
        <v>3402228.9900916601</v>
      </c>
      <c r="AE243" s="73">
        <v>2502227.95009166</v>
      </c>
      <c r="AF243" s="73">
        <v>2484683.72009166</v>
      </c>
      <c r="AG243" s="73">
        <v>3669825.2900916599</v>
      </c>
      <c r="AH243" s="73">
        <v>2285675.89009166</v>
      </c>
      <c r="AI243" s="73">
        <v>2157396.3100916599</v>
      </c>
      <c r="AJ243" s="73">
        <v>3287739.9900916601</v>
      </c>
      <c r="AK243" s="73">
        <v>2459545.5900916602</v>
      </c>
      <c r="AL243" s="73">
        <v>2234409.72009166</v>
      </c>
      <c r="AM243" s="73">
        <v>3671902.0200916599</v>
      </c>
      <c r="AN243" s="73">
        <v>33776880.051099896</v>
      </c>
    </row>
    <row r="244" spans="1:40">
      <c r="A244" s="109" t="s">
        <v>934</v>
      </c>
    </row>
    <row r="245" spans="1:40">
      <c r="A245" s="108" t="s">
        <v>935</v>
      </c>
    </row>
    <row r="246" spans="1:40">
      <c r="A246" s="108" t="s">
        <v>936</v>
      </c>
      <c r="B246" s="73">
        <v>153070.29</v>
      </c>
      <c r="C246" s="73">
        <v>78329.87</v>
      </c>
      <c r="D246" s="73">
        <v>163975.079999999</v>
      </c>
      <c r="E246" s="73">
        <v>168164.99</v>
      </c>
      <c r="F246" s="73">
        <v>168567.28999999899</v>
      </c>
      <c r="G246" s="73">
        <v>150373.54999999999</v>
      </c>
      <c r="H246" s="73">
        <v>193627.639999999</v>
      </c>
      <c r="I246" s="73">
        <v>218492.31999999899</v>
      </c>
      <c r="J246" s="73">
        <v>218492.31999999899</v>
      </c>
      <c r="K246" s="73">
        <v>193868.639999999</v>
      </c>
      <c r="L246" s="73">
        <v>153640.28999999899</v>
      </c>
      <c r="M246" s="73">
        <v>153070.72</v>
      </c>
      <c r="N246" s="73">
        <v>2013673</v>
      </c>
      <c r="O246" s="73">
        <v>153070.29</v>
      </c>
      <c r="P246" s="73">
        <v>78329.87</v>
      </c>
      <c r="Q246" s="73">
        <v>163975.079999999</v>
      </c>
      <c r="R246" s="73">
        <v>168164.99</v>
      </c>
      <c r="S246" s="73">
        <v>168567.28999999899</v>
      </c>
      <c r="T246" s="73">
        <v>150373.54999999999</v>
      </c>
      <c r="U246" s="73">
        <v>193627.639999999</v>
      </c>
      <c r="V246" s="73">
        <v>218492.31999999899</v>
      </c>
      <c r="W246" s="73">
        <v>218492.31999999899</v>
      </c>
      <c r="X246" s="73">
        <v>193868.639999999</v>
      </c>
      <c r="Y246" s="73">
        <v>153640.28999999899</v>
      </c>
      <c r="Z246" s="73">
        <v>153070.72</v>
      </c>
      <c r="AA246" s="73">
        <v>2013673</v>
      </c>
      <c r="AB246" s="73">
        <v>153070.29</v>
      </c>
      <c r="AC246" s="73">
        <v>78329.87</v>
      </c>
      <c r="AD246" s="73">
        <v>163975.079999999</v>
      </c>
      <c r="AE246" s="73">
        <v>168164.99</v>
      </c>
      <c r="AF246" s="73">
        <v>168567.28999999899</v>
      </c>
      <c r="AG246" s="73">
        <v>150373.54999999999</v>
      </c>
      <c r="AH246" s="73">
        <v>193627.639999999</v>
      </c>
      <c r="AI246" s="73">
        <v>218492.31999999899</v>
      </c>
      <c r="AJ246" s="73">
        <v>218492.31999999899</v>
      </c>
      <c r="AK246" s="73">
        <v>193868.639999999</v>
      </c>
      <c r="AL246" s="73">
        <v>153640.28999999899</v>
      </c>
      <c r="AM246" s="73">
        <v>153070.72</v>
      </c>
      <c r="AN246" s="73">
        <v>2013673</v>
      </c>
    </row>
    <row r="247" spans="1:40">
      <c r="A247" s="108" t="s">
        <v>937</v>
      </c>
      <c r="B247" s="73">
        <v>8448.8230023173692</v>
      </c>
      <c r="C247" s="73">
        <v>8448.8230023173692</v>
      </c>
      <c r="D247" s="73">
        <v>8448.8230023173692</v>
      </c>
      <c r="E247" s="73">
        <v>8448.8230023173692</v>
      </c>
      <c r="F247" s="73">
        <v>8448.8230023173692</v>
      </c>
      <c r="G247" s="73">
        <v>8448.8230023173692</v>
      </c>
      <c r="H247" s="73">
        <v>8448.8230023173692</v>
      </c>
      <c r="I247" s="73">
        <v>8448.8230023173692</v>
      </c>
      <c r="J247" s="73">
        <v>8448.8230023173692</v>
      </c>
      <c r="K247" s="73">
        <v>8448.8230023173692</v>
      </c>
      <c r="L247" s="73">
        <v>8448.8230023173692</v>
      </c>
      <c r="M247" s="73">
        <v>8448.8230023173692</v>
      </c>
      <c r="N247" s="73">
        <v>101385.876027808</v>
      </c>
      <c r="O247" s="73">
        <v>12526.366487019801</v>
      </c>
      <c r="P247" s="73">
        <v>12526.366487019801</v>
      </c>
      <c r="Q247" s="73">
        <v>12526.366487019801</v>
      </c>
      <c r="R247" s="73">
        <v>12526.366487019801</v>
      </c>
      <c r="S247" s="73">
        <v>12526.366487019801</v>
      </c>
      <c r="T247" s="73">
        <v>12526.366487019801</v>
      </c>
      <c r="U247" s="73">
        <v>12526.366487019801</v>
      </c>
      <c r="V247" s="73">
        <v>12526.366487019801</v>
      </c>
      <c r="W247" s="73">
        <v>12526.366487019801</v>
      </c>
      <c r="X247" s="73">
        <v>12526.366487019801</v>
      </c>
      <c r="Y247" s="73">
        <v>12526.366487019801</v>
      </c>
      <c r="Z247" s="73">
        <v>12526.366487019801</v>
      </c>
      <c r="AA247" s="73">
        <v>150316.397844238</v>
      </c>
      <c r="AB247" s="73">
        <v>16266.647484565799</v>
      </c>
      <c r="AC247" s="73">
        <v>16266.647484565799</v>
      </c>
      <c r="AD247" s="73">
        <v>16266.647484565799</v>
      </c>
      <c r="AE247" s="73">
        <v>16266.647484565799</v>
      </c>
      <c r="AF247" s="73">
        <v>16266.647484565799</v>
      </c>
      <c r="AG247" s="73">
        <v>16266.647484565799</v>
      </c>
      <c r="AH247" s="73">
        <v>16266.647484565799</v>
      </c>
      <c r="AI247" s="73">
        <v>16266.647484565799</v>
      </c>
      <c r="AJ247" s="73">
        <v>16266.647484565799</v>
      </c>
      <c r="AK247" s="73">
        <v>16266.647484565799</v>
      </c>
      <c r="AL247" s="73">
        <v>16266.647484565799</v>
      </c>
      <c r="AM247" s="73">
        <v>16266.647484565799</v>
      </c>
      <c r="AN247" s="73">
        <v>195199.769814789</v>
      </c>
    </row>
    <row r="248" spans="1:40">
      <c r="A248" s="108" t="s">
        <v>938</v>
      </c>
      <c r="B248" s="73">
        <v>0</v>
      </c>
      <c r="C248" s="73">
        <v>0</v>
      </c>
      <c r="D248" s="73">
        <v>0</v>
      </c>
      <c r="E248" s="73">
        <v>0</v>
      </c>
      <c r="F248" s="73">
        <v>0</v>
      </c>
      <c r="G248" s="73">
        <v>0</v>
      </c>
      <c r="H248" s="73">
        <v>0</v>
      </c>
      <c r="I248" s="73">
        <v>0</v>
      </c>
      <c r="J248" s="73">
        <v>0</v>
      </c>
      <c r="K248" s="73">
        <v>0</v>
      </c>
      <c r="L248" s="73">
        <v>0</v>
      </c>
      <c r="M248" s="73">
        <v>0</v>
      </c>
      <c r="N248" s="73">
        <v>0</v>
      </c>
      <c r="O248" s="73">
        <v>0</v>
      </c>
      <c r="P248" s="73">
        <v>0</v>
      </c>
      <c r="Q248" s="73">
        <v>0</v>
      </c>
      <c r="R248" s="73">
        <v>0</v>
      </c>
      <c r="S248" s="73">
        <v>0</v>
      </c>
      <c r="T248" s="73">
        <v>0</v>
      </c>
      <c r="U248" s="73">
        <v>0</v>
      </c>
      <c r="V248" s="73">
        <v>0</v>
      </c>
      <c r="W248" s="73">
        <v>0</v>
      </c>
      <c r="X248" s="73">
        <v>0</v>
      </c>
      <c r="Y248" s="73">
        <v>0</v>
      </c>
      <c r="Z248" s="73">
        <v>0</v>
      </c>
      <c r="AA248" s="73">
        <v>0</v>
      </c>
      <c r="AB248" s="73">
        <v>0</v>
      </c>
      <c r="AC248" s="73">
        <v>0</v>
      </c>
      <c r="AD248" s="73">
        <v>0</v>
      </c>
      <c r="AE248" s="73">
        <v>0</v>
      </c>
      <c r="AF248" s="73">
        <v>0</v>
      </c>
      <c r="AG248" s="73">
        <v>0</v>
      </c>
      <c r="AH248" s="73">
        <v>0</v>
      </c>
      <c r="AI248" s="73">
        <v>0</v>
      </c>
      <c r="AJ248" s="73">
        <v>0</v>
      </c>
      <c r="AK248" s="73">
        <v>0</v>
      </c>
      <c r="AL248" s="73">
        <v>0</v>
      </c>
      <c r="AM248" s="73">
        <v>0</v>
      </c>
      <c r="AN248" s="73">
        <v>0</v>
      </c>
    </row>
    <row r="249" spans="1:40">
      <c r="A249" s="108" t="s">
        <v>939</v>
      </c>
      <c r="B249" s="73">
        <v>0</v>
      </c>
      <c r="C249" s="73">
        <v>0</v>
      </c>
      <c r="D249" s="73">
        <v>0</v>
      </c>
      <c r="E249" s="73">
        <v>0</v>
      </c>
      <c r="F249" s="73">
        <v>0</v>
      </c>
      <c r="G249" s="73">
        <v>0</v>
      </c>
      <c r="H249" s="73">
        <v>0</v>
      </c>
      <c r="I249" s="73">
        <v>0</v>
      </c>
      <c r="J249" s="73">
        <v>0</v>
      </c>
      <c r="K249" s="73">
        <v>0</v>
      </c>
      <c r="L249" s="73">
        <v>0</v>
      </c>
      <c r="M249" s="73">
        <v>0</v>
      </c>
      <c r="N249" s="73">
        <v>0</v>
      </c>
      <c r="O249" s="73">
        <v>0</v>
      </c>
      <c r="P249" s="73">
        <v>0</v>
      </c>
      <c r="Q249" s="73">
        <v>0</v>
      </c>
      <c r="R249" s="73">
        <v>0</v>
      </c>
      <c r="S249" s="73">
        <v>0</v>
      </c>
      <c r="T249" s="73">
        <v>0</v>
      </c>
      <c r="U249" s="73">
        <v>0</v>
      </c>
      <c r="V249" s="73">
        <v>0</v>
      </c>
      <c r="W249" s="73">
        <v>0</v>
      </c>
      <c r="X249" s="73">
        <v>0</v>
      </c>
      <c r="Y249" s="73">
        <v>0</v>
      </c>
      <c r="Z249" s="73">
        <v>0</v>
      </c>
      <c r="AA249" s="73">
        <v>0</v>
      </c>
      <c r="AB249" s="73">
        <v>0</v>
      </c>
      <c r="AC249" s="73">
        <v>0</v>
      </c>
      <c r="AD249" s="73">
        <v>0</v>
      </c>
      <c r="AE249" s="73">
        <v>0</v>
      </c>
      <c r="AF249" s="73">
        <v>0</v>
      </c>
      <c r="AG249" s="73">
        <v>0</v>
      </c>
      <c r="AH249" s="73">
        <v>0</v>
      </c>
      <c r="AI249" s="73">
        <v>0</v>
      </c>
      <c r="AJ249" s="73">
        <v>0</v>
      </c>
      <c r="AK249" s="73">
        <v>0</v>
      </c>
      <c r="AL249" s="73">
        <v>0</v>
      </c>
      <c r="AM249" s="73">
        <v>0</v>
      </c>
      <c r="AN249" s="73">
        <v>0</v>
      </c>
    </row>
    <row r="250" spans="1:40">
      <c r="A250" s="108" t="s">
        <v>940</v>
      </c>
      <c r="B250" s="73">
        <v>161519.113002317</v>
      </c>
      <c r="C250" s="73">
        <v>86778.693002317304</v>
      </c>
      <c r="D250" s="73">
        <v>172423.90300231701</v>
      </c>
      <c r="E250" s="73">
        <v>176613.81300231701</v>
      </c>
      <c r="F250" s="73">
        <v>177016.113002317</v>
      </c>
      <c r="G250" s="73">
        <v>158822.37300231701</v>
      </c>
      <c r="H250" s="73">
        <v>202076.463002317</v>
      </c>
      <c r="I250" s="73">
        <v>226941.143002317</v>
      </c>
      <c r="J250" s="73">
        <v>226941.143002317</v>
      </c>
      <c r="K250" s="73">
        <v>202317.463002317</v>
      </c>
      <c r="L250" s="73">
        <v>162089.113002317</v>
      </c>
      <c r="M250" s="73">
        <v>161519.54300231699</v>
      </c>
      <c r="N250" s="73">
        <v>2115058.8760278001</v>
      </c>
      <c r="O250" s="73">
        <v>165596.656487019</v>
      </c>
      <c r="P250" s="73">
        <v>90856.236487019894</v>
      </c>
      <c r="Q250" s="73">
        <v>176501.44648701901</v>
      </c>
      <c r="R250" s="73">
        <v>180691.35648701899</v>
      </c>
      <c r="S250" s="73">
        <v>181093.656487019</v>
      </c>
      <c r="T250" s="73">
        <v>162899.91648701901</v>
      </c>
      <c r="U250" s="73">
        <v>206154.00648701901</v>
      </c>
      <c r="V250" s="73">
        <v>231018.686487019</v>
      </c>
      <c r="W250" s="73">
        <v>231018.686487019</v>
      </c>
      <c r="X250" s="73">
        <v>206395.00648701901</v>
      </c>
      <c r="Y250" s="73">
        <v>166166.656487019</v>
      </c>
      <c r="Z250" s="73">
        <v>165597.086487019</v>
      </c>
      <c r="AA250" s="73">
        <v>2163989.3978442298</v>
      </c>
      <c r="AB250" s="73">
        <v>169336.93748456499</v>
      </c>
      <c r="AC250" s="73">
        <v>94596.517484565702</v>
      </c>
      <c r="AD250" s="73">
        <v>180241.727484565</v>
      </c>
      <c r="AE250" s="73">
        <v>184431.637484565</v>
      </c>
      <c r="AF250" s="73">
        <v>184833.93748456499</v>
      </c>
      <c r="AG250" s="73">
        <v>166640.197484565</v>
      </c>
      <c r="AH250" s="73">
        <v>209894.28748456499</v>
      </c>
      <c r="AI250" s="73">
        <v>234758.96748456499</v>
      </c>
      <c r="AJ250" s="73">
        <v>234758.96748456499</v>
      </c>
      <c r="AK250" s="73">
        <v>210135.28748456499</v>
      </c>
      <c r="AL250" s="73">
        <v>169906.93748456499</v>
      </c>
      <c r="AM250" s="73">
        <v>169337.36748456501</v>
      </c>
      <c r="AN250" s="73">
        <v>2208872.76981478</v>
      </c>
    </row>
    <row r="251" spans="1:40">
      <c r="A251" s="108" t="s">
        <v>941</v>
      </c>
    </row>
    <row r="252" spans="1:40">
      <c r="A252" s="108" t="s">
        <v>942</v>
      </c>
      <c r="B252" s="73">
        <v>318936.82999999903</v>
      </c>
      <c r="C252" s="73">
        <v>318936.82999999903</v>
      </c>
      <c r="D252" s="73">
        <v>321128.59999999998</v>
      </c>
      <c r="E252" s="73">
        <v>321128.59999999998</v>
      </c>
      <c r="F252" s="73">
        <v>420973.859999999</v>
      </c>
      <c r="G252" s="73">
        <v>321128.59999999998</v>
      </c>
      <c r="H252" s="73">
        <v>321128.59999999998</v>
      </c>
      <c r="I252" s="73">
        <v>321128.59999999998</v>
      </c>
      <c r="J252" s="73">
        <v>321128.59999999998</v>
      </c>
      <c r="K252" s="73">
        <v>321128.59999999998</v>
      </c>
      <c r="L252" s="73">
        <v>420973.859999999</v>
      </c>
      <c r="M252" s="73">
        <v>327280.55999999901</v>
      </c>
      <c r="N252" s="73">
        <v>4055002.1399999899</v>
      </c>
      <c r="O252" s="73">
        <v>318936.82999999903</v>
      </c>
      <c r="P252" s="73">
        <v>318936.82999999903</v>
      </c>
      <c r="Q252" s="73">
        <v>321128.59999999998</v>
      </c>
      <c r="R252" s="73">
        <v>321128.59999999998</v>
      </c>
      <c r="S252" s="73">
        <v>420973.859999999</v>
      </c>
      <c r="T252" s="73">
        <v>321128.59999999998</v>
      </c>
      <c r="U252" s="73">
        <v>321128.59999999998</v>
      </c>
      <c r="V252" s="73">
        <v>321128.59999999998</v>
      </c>
      <c r="W252" s="73">
        <v>321128.59999999998</v>
      </c>
      <c r="X252" s="73">
        <v>321128.59999999998</v>
      </c>
      <c r="Y252" s="73">
        <v>420973.859999999</v>
      </c>
      <c r="Z252" s="73">
        <v>327280.55999999901</v>
      </c>
      <c r="AA252" s="73">
        <v>4055002.1399999899</v>
      </c>
      <c r="AB252" s="73">
        <v>318936.82999999903</v>
      </c>
      <c r="AC252" s="73">
        <v>318936.82999999903</v>
      </c>
      <c r="AD252" s="73">
        <v>321128.59999999998</v>
      </c>
      <c r="AE252" s="73">
        <v>321128.59999999998</v>
      </c>
      <c r="AF252" s="73">
        <v>420973.859999999</v>
      </c>
      <c r="AG252" s="73">
        <v>321128.59999999998</v>
      </c>
      <c r="AH252" s="73">
        <v>321128.59999999998</v>
      </c>
      <c r="AI252" s="73">
        <v>321128.59999999998</v>
      </c>
      <c r="AJ252" s="73">
        <v>321128.59999999998</v>
      </c>
      <c r="AK252" s="73">
        <v>321128.59999999998</v>
      </c>
      <c r="AL252" s="73">
        <v>420973.859999999</v>
      </c>
      <c r="AM252" s="73">
        <v>327280.55999999901</v>
      </c>
      <c r="AN252" s="73">
        <v>4055002.1399999899</v>
      </c>
    </row>
    <row r="253" spans="1:40">
      <c r="A253" s="108" t="s">
        <v>943</v>
      </c>
      <c r="B253" s="73">
        <v>17013.683629307299</v>
      </c>
      <c r="C253" s="73">
        <v>17013.683629307299</v>
      </c>
      <c r="D253" s="73">
        <v>17013.683629307299</v>
      </c>
      <c r="E253" s="73">
        <v>17013.683629307299</v>
      </c>
      <c r="F253" s="73">
        <v>17013.683629307299</v>
      </c>
      <c r="G253" s="73">
        <v>17013.683629307299</v>
      </c>
      <c r="H253" s="73">
        <v>17013.683629307299</v>
      </c>
      <c r="I253" s="73">
        <v>17013.683629307299</v>
      </c>
      <c r="J253" s="73">
        <v>17013.683629307299</v>
      </c>
      <c r="K253" s="73">
        <v>17013.683629307299</v>
      </c>
      <c r="L253" s="73">
        <v>17013.683629307299</v>
      </c>
      <c r="M253" s="73">
        <v>17013.683629307299</v>
      </c>
      <c r="N253" s="73">
        <v>204164.20355168701</v>
      </c>
      <c r="O253" s="73">
        <v>25224.772299817199</v>
      </c>
      <c r="P253" s="73">
        <v>25224.772299817199</v>
      </c>
      <c r="Q253" s="73">
        <v>25224.772299817199</v>
      </c>
      <c r="R253" s="73">
        <v>25224.772299817199</v>
      </c>
      <c r="S253" s="73">
        <v>25224.772299817199</v>
      </c>
      <c r="T253" s="73">
        <v>25224.772299817199</v>
      </c>
      <c r="U253" s="73">
        <v>25224.772299817199</v>
      </c>
      <c r="V253" s="73">
        <v>25224.772299817199</v>
      </c>
      <c r="W253" s="73">
        <v>25224.772299817199</v>
      </c>
      <c r="X253" s="73">
        <v>25224.772299817199</v>
      </c>
      <c r="Y253" s="73">
        <v>25224.772299817199</v>
      </c>
      <c r="Z253" s="73">
        <v>25224.772299817199</v>
      </c>
      <c r="AA253" s="73">
        <v>302697.267597806</v>
      </c>
      <c r="AB253" s="73">
        <v>32756.7039735547</v>
      </c>
      <c r="AC253" s="73">
        <v>32756.7039735547</v>
      </c>
      <c r="AD253" s="73">
        <v>32756.7039735547</v>
      </c>
      <c r="AE253" s="73">
        <v>32756.7039735547</v>
      </c>
      <c r="AF253" s="73">
        <v>32756.7039735547</v>
      </c>
      <c r="AG253" s="73">
        <v>32756.7039735547</v>
      </c>
      <c r="AH253" s="73">
        <v>32756.7039735547</v>
      </c>
      <c r="AI253" s="73">
        <v>32756.7039735547</v>
      </c>
      <c r="AJ253" s="73">
        <v>32756.7039735547</v>
      </c>
      <c r="AK253" s="73">
        <v>32756.7039735547</v>
      </c>
      <c r="AL253" s="73">
        <v>32756.7039735547</v>
      </c>
      <c r="AM253" s="73">
        <v>32756.7039735547</v>
      </c>
      <c r="AN253" s="73">
        <v>393080.447682656</v>
      </c>
    </row>
    <row r="254" spans="1:40">
      <c r="A254" s="108" t="s">
        <v>944</v>
      </c>
      <c r="B254" s="73">
        <v>335950.51362930698</v>
      </c>
      <c r="C254" s="73">
        <v>335950.51362930698</v>
      </c>
      <c r="D254" s="73">
        <v>338142.283629307</v>
      </c>
      <c r="E254" s="73">
        <v>338142.283629307</v>
      </c>
      <c r="F254" s="73">
        <v>437987.54362930701</v>
      </c>
      <c r="G254" s="73">
        <v>338142.283629307</v>
      </c>
      <c r="H254" s="73">
        <v>338142.283629307</v>
      </c>
      <c r="I254" s="73">
        <v>338142.283629307</v>
      </c>
      <c r="J254" s="73">
        <v>338142.283629307</v>
      </c>
      <c r="K254" s="73">
        <v>338142.283629307</v>
      </c>
      <c r="L254" s="73">
        <v>437987.54362930701</v>
      </c>
      <c r="M254" s="73">
        <v>344294.24362930702</v>
      </c>
      <c r="N254" s="73">
        <v>4259166.3435516804</v>
      </c>
      <c r="O254" s="73">
        <v>344161.60229981702</v>
      </c>
      <c r="P254" s="73">
        <v>344161.60229981702</v>
      </c>
      <c r="Q254" s="73">
        <v>346353.37229981698</v>
      </c>
      <c r="R254" s="73">
        <v>346353.37229981698</v>
      </c>
      <c r="S254" s="73">
        <v>446198.63229981699</v>
      </c>
      <c r="T254" s="73">
        <v>346353.37229981698</v>
      </c>
      <c r="U254" s="73">
        <v>346353.37229981698</v>
      </c>
      <c r="V254" s="73">
        <v>346353.37229981698</v>
      </c>
      <c r="W254" s="73">
        <v>346353.37229981698</v>
      </c>
      <c r="X254" s="73">
        <v>346353.37229981698</v>
      </c>
      <c r="Y254" s="73">
        <v>446198.63229981699</v>
      </c>
      <c r="Z254" s="73">
        <v>352505.332299817</v>
      </c>
      <c r="AA254" s="73">
        <v>4357699.4075977998</v>
      </c>
      <c r="AB254" s="73">
        <v>351693.53397355397</v>
      </c>
      <c r="AC254" s="73">
        <v>351693.53397355397</v>
      </c>
      <c r="AD254" s="73">
        <v>353885.30397355399</v>
      </c>
      <c r="AE254" s="73">
        <v>353885.30397355399</v>
      </c>
      <c r="AF254" s="73">
        <v>453730.563973554</v>
      </c>
      <c r="AG254" s="73">
        <v>353885.30397355399</v>
      </c>
      <c r="AH254" s="73">
        <v>353885.30397355399</v>
      </c>
      <c r="AI254" s="73">
        <v>353885.30397355399</v>
      </c>
      <c r="AJ254" s="73">
        <v>353885.30397355399</v>
      </c>
      <c r="AK254" s="73">
        <v>353885.30397355399</v>
      </c>
      <c r="AL254" s="73">
        <v>453730.563973554</v>
      </c>
      <c r="AM254" s="73">
        <v>360037.26397355401</v>
      </c>
      <c r="AN254" s="73">
        <v>4448082.5876826504</v>
      </c>
    </row>
    <row r="255" spans="1:40">
      <c r="A255" s="108" t="s">
        <v>945</v>
      </c>
    </row>
    <row r="256" spans="1:40">
      <c r="A256" s="108" t="s">
        <v>946</v>
      </c>
      <c r="B256" s="73">
        <v>83363.86</v>
      </c>
      <c r="C256" s="73">
        <v>54129.71</v>
      </c>
      <c r="D256" s="73">
        <v>99039.81</v>
      </c>
      <c r="E256" s="73">
        <v>71548.56</v>
      </c>
      <c r="F256" s="73">
        <v>82270.509999999995</v>
      </c>
      <c r="G256" s="73">
        <v>64592.77</v>
      </c>
      <c r="H256" s="73">
        <v>69874.77</v>
      </c>
      <c r="I256" s="73">
        <v>55597.14</v>
      </c>
      <c r="J256" s="73">
        <v>83112.539999999994</v>
      </c>
      <c r="K256" s="73">
        <v>70884.27</v>
      </c>
      <c r="L256" s="73">
        <v>70241.820000000007</v>
      </c>
      <c r="M256" s="73">
        <v>86506.46</v>
      </c>
      <c r="N256" s="73">
        <v>891162.22</v>
      </c>
      <c r="O256" s="73">
        <v>83363.86</v>
      </c>
      <c r="P256" s="73">
        <v>54129.71</v>
      </c>
      <c r="Q256" s="73">
        <v>99039.81</v>
      </c>
      <c r="R256" s="73">
        <v>71548.56</v>
      </c>
      <c r="S256" s="73">
        <v>82270.509999999995</v>
      </c>
      <c r="T256" s="73">
        <v>64592.77</v>
      </c>
      <c r="U256" s="73">
        <v>69874.77</v>
      </c>
      <c r="V256" s="73">
        <v>55597.14</v>
      </c>
      <c r="W256" s="73">
        <v>83112.539999999994</v>
      </c>
      <c r="X256" s="73">
        <v>70884.27</v>
      </c>
      <c r="Y256" s="73">
        <v>70241.820000000007</v>
      </c>
      <c r="Z256" s="73">
        <v>86506.46</v>
      </c>
      <c r="AA256" s="73">
        <v>891162.22</v>
      </c>
      <c r="AB256" s="73">
        <v>83363.86</v>
      </c>
      <c r="AC256" s="73">
        <v>54129.71</v>
      </c>
      <c r="AD256" s="73">
        <v>99039.81</v>
      </c>
      <c r="AE256" s="73">
        <v>71548.56</v>
      </c>
      <c r="AF256" s="73">
        <v>82270.509999999995</v>
      </c>
      <c r="AG256" s="73">
        <v>64592.77</v>
      </c>
      <c r="AH256" s="73">
        <v>69874.77</v>
      </c>
      <c r="AI256" s="73">
        <v>55597.14</v>
      </c>
      <c r="AJ256" s="73">
        <v>83112.539999999994</v>
      </c>
      <c r="AK256" s="73">
        <v>70884.27</v>
      </c>
      <c r="AL256" s="73">
        <v>70241.820000000007</v>
      </c>
      <c r="AM256" s="73">
        <v>86506.46</v>
      </c>
      <c r="AN256" s="73">
        <v>891162.22</v>
      </c>
    </row>
    <row r="257" spans="1:40">
      <c r="A257" s="108" t="s">
        <v>947</v>
      </c>
      <c r="B257" s="73">
        <v>0</v>
      </c>
      <c r="C257" s="73">
        <v>0</v>
      </c>
      <c r="D257" s="73">
        <v>0</v>
      </c>
      <c r="E257" s="73">
        <v>0</v>
      </c>
      <c r="F257" s="73">
        <v>0</v>
      </c>
      <c r="G257" s="73">
        <v>0</v>
      </c>
      <c r="H257" s="73">
        <v>0</v>
      </c>
      <c r="I257" s="73">
        <v>0</v>
      </c>
      <c r="J257" s="73">
        <v>0</v>
      </c>
      <c r="K257" s="73">
        <v>0</v>
      </c>
      <c r="L257" s="73">
        <v>0</v>
      </c>
      <c r="M257" s="73">
        <v>0</v>
      </c>
      <c r="N257" s="73">
        <v>0</v>
      </c>
      <c r="O257" s="73">
        <v>0</v>
      </c>
      <c r="P257" s="73">
        <v>0</v>
      </c>
      <c r="Q257" s="73">
        <v>0</v>
      </c>
      <c r="R257" s="73">
        <v>0</v>
      </c>
      <c r="S257" s="73">
        <v>0</v>
      </c>
      <c r="T257" s="73">
        <v>0</v>
      </c>
      <c r="U257" s="73">
        <v>0</v>
      </c>
      <c r="V257" s="73">
        <v>0</v>
      </c>
      <c r="W257" s="73">
        <v>0</v>
      </c>
      <c r="X257" s="73">
        <v>0</v>
      </c>
      <c r="Y257" s="73">
        <v>0</v>
      </c>
      <c r="Z257" s="73">
        <v>0</v>
      </c>
      <c r="AA257" s="73">
        <v>0</v>
      </c>
      <c r="AB257" s="73">
        <v>0</v>
      </c>
      <c r="AC257" s="73">
        <v>0</v>
      </c>
      <c r="AD257" s="73">
        <v>0</v>
      </c>
      <c r="AE257" s="73">
        <v>0</v>
      </c>
      <c r="AF257" s="73">
        <v>0</v>
      </c>
      <c r="AG257" s="73">
        <v>0</v>
      </c>
      <c r="AH257" s="73">
        <v>0</v>
      </c>
      <c r="AI257" s="73">
        <v>0</v>
      </c>
      <c r="AJ257" s="73">
        <v>0</v>
      </c>
      <c r="AK257" s="73">
        <v>0</v>
      </c>
      <c r="AL257" s="73">
        <v>0</v>
      </c>
      <c r="AM257" s="73">
        <v>0</v>
      </c>
      <c r="AN257" s="73">
        <v>0</v>
      </c>
    </row>
    <row r="258" spans="1:40">
      <c r="A258" s="108" t="s">
        <v>948</v>
      </c>
      <c r="B258" s="73">
        <v>83363.86</v>
      </c>
      <c r="C258" s="73">
        <v>54129.71</v>
      </c>
      <c r="D258" s="73">
        <v>99039.81</v>
      </c>
      <c r="E258" s="73">
        <v>71548.56</v>
      </c>
      <c r="F258" s="73">
        <v>82270.509999999995</v>
      </c>
      <c r="G258" s="73">
        <v>64592.77</v>
      </c>
      <c r="H258" s="73">
        <v>69874.77</v>
      </c>
      <c r="I258" s="73">
        <v>55597.14</v>
      </c>
      <c r="J258" s="73">
        <v>83112.539999999994</v>
      </c>
      <c r="K258" s="73">
        <v>70884.27</v>
      </c>
      <c r="L258" s="73">
        <v>70241.820000000007</v>
      </c>
      <c r="M258" s="73">
        <v>86506.46</v>
      </c>
      <c r="N258" s="73">
        <v>891162.22</v>
      </c>
      <c r="O258" s="73">
        <v>83363.86</v>
      </c>
      <c r="P258" s="73">
        <v>54129.71</v>
      </c>
      <c r="Q258" s="73">
        <v>99039.81</v>
      </c>
      <c r="R258" s="73">
        <v>71548.56</v>
      </c>
      <c r="S258" s="73">
        <v>82270.509999999995</v>
      </c>
      <c r="T258" s="73">
        <v>64592.77</v>
      </c>
      <c r="U258" s="73">
        <v>69874.77</v>
      </c>
      <c r="V258" s="73">
        <v>55597.14</v>
      </c>
      <c r="W258" s="73">
        <v>83112.539999999994</v>
      </c>
      <c r="X258" s="73">
        <v>70884.27</v>
      </c>
      <c r="Y258" s="73">
        <v>70241.820000000007</v>
      </c>
      <c r="Z258" s="73">
        <v>86506.46</v>
      </c>
      <c r="AA258" s="73">
        <v>891162.22</v>
      </c>
      <c r="AB258" s="73">
        <v>83363.86</v>
      </c>
      <c r="AC258" s="73">
        <v>54129.71</v>
      </c>
      <c r="AD258" s="73">
        <v>99039.81</v>
      </c>
      <c r="AE258" s="73">
        <v>71548.56</v>
      </c>
      <c r="AF258" s="73">
        <v>82270.509999999995</v>
      </c>
      <c r="AG258" s="73">
        <v>64592.77</v>
      </c>
      <c r="AH258" s="73">
        <v>69874.77</v>
      </c>
      <c r="AI258" s="73">
        <v>55597.14</v>
      </c>
      <c r="AJ258" s="73">
        <v>83112.539999999994</v>
      </c>
      <c r="AK258" s="73">
        <v>70884.27</v>
      </c>
      <c r="AL258" s="73">
        <v>70241.820000000007</v>
      </c>
      <c r="AM258" s="73">
        <v>86506.46</v>
      </c>
      <c r="AN258" s="73">
        <v>891162.22</v>
      </c>
    </row>
    <row r="259" spans="1:40">
      <c r="A259" s="108" t="s">
        <v>949</v>
      </c>
    </row>
    <row r="260" spans="1:40">
      <c r="A260" s="108" t="s">
        <v>950</v>
      </c>
      <c r="B260" s="73">
        <v>13445.299999999899</v>
      </c>
      <c r="C260" s="73">
        <v>13359.27</v>
      </c>
      <c r="D260" s="73">
        <v>13334.54</v>
      </c>
      <c r="E260" s="73">
        <v>13281.23</v>
      </c>
      <c r="F260" s="73">
        <v>13329.26</v>
      </c>
      <c r="G260" s="73">
        <v>19852.21</v>
      </c>
      <c r="H260" s="73">
        <v>13271.36</v>
      </c>
      <c r="I260" s="73">
        <v>13351.8499999999</v>
      </c>
      <c r="J260" s="73">
        <v>13308.35</v>
      </c>
      <c r="K260" s="73">
        <v>13331.05</v>
      </c>
      <c r="L260" s="73">
        <v>13430.57</v>
      </c>
      <c r="M260" s="73">
        <v>19953.240000000002</v>
      </c>
      <c r="N260" s="73">
        <v>173248.22999999899</v>
      </c>
      <c r="O260" s="73">
        <v>13445.299999999899</v>
      </c>
      <c r="P260" s="73">
        <v>13359.27</v>
      </c>
      <c r="Q260" s="73">
        <v>13334.54</v>
      </c>
      <c r="R260" s="73">
        <v>13281.23</v>
      </c>
      <c r="S260" s="73">
        <v>13329.26</v>
      </c>
      <c r="T260" s="73">
        <v>19852.21</v>
      </c>
      <c r="U260" s="73">
        <v>13271.36</v>
      </c>
      <c r="V260" s="73">
        <v>13351.8499999999</v>
      </c>
      <c r="W260" s="73">
        <v>13308.35</v>
      </c>
      <c r="X260" s="73">
        <v>13331.05</v>
      </c>
      <c r="Y260" s="73">
        <v>13430.57</v>
      </c>
      <c r="Z260" s="73">
        <v>19953.240000000002</v>
      </c>
      <c r="AA260" s="73">
        <v>173248.22999999899</v>
      </c>
      <c r="AB260" s="73">
        <v>13445.299999999899</v>
      </c>
      <c r="AC260" s="73">
        <v>13359.27</v>
      </c>
      <c r="AD260" s="73">
        <v>13334.54</v>
      </c>
      <c r="AE260" s="73">
        <v>13281.23</v>
      </c>
      <c r="AF260" s="73">
        <v>13329.26</v>
      </c>
      <c r="AG260" s="73">
        <v>19852.21</v>
      </c>
      <c r="AH260" s="73">
        <v>13271.36</v>
      </c>
      <c r="AI260" s="73">
        <v>13351.8499999999</v>
      </c>
      <c r="AJ260" s="73">
        <v>13308.35</v>
      </c>
      <c r="AK260" s="73">
        <v>13331.05</v>
      </c>
      <c r="AL260" s="73">
        <v>13430.57</v>
      </c>
      <c r="AM260" s="73">
        <v>19953.240000000002</v>
      </c>
      <c r="AN260" s="73">
        <v>173248.22999999899</v>
      </c>
    </row>
    <row r="261" spans="1:40">
      <c r="A261" s="108" t="s">
        <v>951</v>
      </c>
      <c r="B261" s="73">
        <v>30323.75</v>
      </c>
      <c r="C261" s="73">
        <v>30323.75</v>
      </c>
      <c r="D261" s="73">
        <v>30410.039999999899</v>
      </c>
      <c r="E261" s="73">
        <v>30410.039999999899</v>
      </c>
      <c r="F261" s="73">
        <v>31455.14</v>
      </c>
      <c r="G261" s="73">
        <v>30410.039999999899</v>
      </c>
      <c r="H261" s="73">
        <v>30410.039999999899</v>
      </c>
      <c r="I261" s="73">
        <v>30410.039999999899</v>
      </c>
      <c r="J261" s="73">
        <v>30410.039999999899</v>
      </c>
      <c r="K261" s="73">
        <v>30472.74</v>
      </c>
      <c r="L261" s="73">
        <v>31549.200000000001</v>
      </c>
      <c r="M261" s="73">
        <v>30472.74</v>
      </c>
      <c r="N261" s="73">
        <v>367057.55999999901</v>
      </c>
      <c r="O261" s="73">
        <v>30323.75</v>
      </c>
      <c r="P261" s="73">
        <v>30323.75</v>
      </c>
      <c r="Q261" s="73">
        <v>30410.039999999899</v>
      </c>
      <c r="R261" s="73">
        <v>30410.039999999899</v>
      </c>
      <c r="S261" s="73">
        <v>31455.14</v>
      </c>
      <c r="T261" s="73">
        <v>30410.039999999899</v>
      </c>
      <c r="U261" s="73">
        <v>30410.039999999899</v>
      </c>
      <c r="V261" s="73">
        <v>30410.039999999899</v>
      </c>
      <c r="W261" s="73">
        <v>30410.039999999899</v>
      </c>
      <c r="X261" s="73">
        <v>30472.74</v>
      </c>
      <c r="Y261" s="73">
        <v>31549.200000000001</v>
      </c>
      <c r="Z261" s="73">
        <v>30472.74</v>
      </c>
      <c r="AA261" s="73">
        <v>367057.55999999901</v>
      </c>
      <c r="AB261" s="73">
        <v>30323.75</v>
      </c>
      <c r="AC261" s="73">
        <v>30323.75</v>
      </c>
      <c r="AD261" s="73">
        <v>30410.039999999899</v>
      </c>
      <c r="AE261" s="73">
        <v>30410.039999999899</v>
      </c>
      <c r="AF261" s="73">
        <v>31455.14</v>
      </c>
      <c r="AG261" s="73">
        <v>30410.039999999899</v>
      </c>
      <c r="AH261" s="73">
        <v>30410.039999999899</v>
      </c>
      <c r="AI261" s="73">
        <v>30410.039999999899</v>
      </c>
      <c r="AJ261" s="73">
        <v>30410.039999999899</v>
      </c>
      <c r="AK261" s="73">
        <v>30472.74</v>
      </c>
      <c r="AL261" s="73">
        <v>31549.200000000001</v>
      </c>
      <c r="AM261" s="73">
        <v>30472.74</v>
      </c>
      <c r="AN261" s="73">
        <v>367057.55999999901</v>
      </c>
    </row>
    <row r="262" spans="1:40">
      <c r="A262" s="108" t="s">
        <v>952</v>
      </c>
      <c r="B262" s="73">
        <v>43769.05</v>
      </c>
      <c r="C262" s="73">
        <v>43683.02</v>
      </c>
      <c r="D262" s="73">
        <v>43744.58</v>
      </c>
      <c r="E262" s="73">
        <v>43691.27</v>
      </c>
      <c r="F262" s="73">
        <v>44784.4</v>
      </c>
      <c r="G262" s="73">
        <v>50262.249999999898</v>
      </c>
      <c r="H262" s="73">
        <v>43681.3999999999</v>
      </c>
      <c r="I262" s="73">
        <v>43761.889999999898</v>
      </c>
      <c r="J262" s="73">
        <v>43718.39</v>
      </c>
      <c r="K262" s="73">
        <v>43803.79</v>
      </c>
      <c r="L262" s="73">
        <v>44979.77</v>
      </c>
      <c r="M262" s="73">
        <v>50425.98</v>
      </c>
      <c r="N262" s="73">
        <v>540305.79</v>
      </c>
      <c r="O262" s="73">
        <v>43769.05</v>
      </c>
      <c r="P262" s="73">
        <v>43683.02</v>
      </c>
      <c r="Q262" s="73">
        <v>43744.58</v>
      </c>
      <c r="R262" s="73">
        <v>43691.27</v>
      </c>
      <c r="S262" s="73">
        <v>44784.4</v>
      </c>
      <c r="T262" s="73">
        <v>50262.249999999898</v>
      </c>
      <c r="U262" s="73">
        <v>43681.3999999999</v>
      </c>
      <c r="V262" s="73">
        <v>43761.889999999898</v>
      </c>
      <c r="W262" s="73">
        <v>43718.39</v>
      </c>
      <c r="X262" s="73">
        <v>43803.79</v>
      </c>
      <c r="Y262" s="73">
        <v>44979.77</v>
      </c>
      <c r="Z262" s="73">
        <v>50425.98</v>
      </c>
      <c r="AA262" s="73">
        <v>540305.79</v>
      </c>
      <c r="AB262" s="73">
        <v>43769.05</v>
      </c>
      <c r="AC262" s="73">
        <v>43683.02</v>
      </c>
      <c r="AD262" s="73">
        <v>43744.58</v>
      </c>
      <c r="AE262" s="73">
        <v>43691.27</v>
      </c>
      <c r="AF262" s="73">
        <v>44784.4</v>
      </c>
      <c r="AG262" s="73">
        <v>50262.249999999898</v>
      </c>
      <c r="AH262" s="73">
        <v>43681.3999999999</v>
      </c>
      <c r="AI262" s="73">
        <v>43761.889999999898</v>
      </c>
      <c r="AJ262" s="73">
        <v>43718.39</v>
      </c>
      <c r="AK262" s="73">
        <v>43803.79</v>
      </c>
      <c r="AL262" s="73">
        <v>44979.77</v>
      </c>
      <c r="AM262" s="73">
        <v>50425.98</v>
      </c>
      <c r="AN262" s="73">
        <v>540305.79</v>
      </c>
    </row>
    <row r="263" spans="1:40">
      <c r="A263" s="108" t="s">
        <v>953</v>
      </c>
    </row>
    <row r="264" spans="1:40">
      <c r="A264" s="108" t="s">
        <v>954</v>
      </c>
      <c r="B264" s="73">
        <v>303282.86</v>
      </c>
      <c r="C264" s="73">
        <v>302854.16999999899</v>
      </c>
      <c r="D264" s="73">
        <v>302730.429999999</v>
      </c>
      <c r="E264" s="73">
        <v>302464.63999999902</v>
      </c>
      <c r="F264" s="73">
        <v>302704.45</v>
      </c>
      <c r="G264" s="73">
        <v>334830.83</v>
      </c>
      <c r="H264" s="73">
        <v>302415.52999999898</v>
      </c>
      <c r="I264" s="73">
        <v>302817.40000000002</v>
      </c>
      <c r="J264" s="73">
        <v>302600.39</v>
      </c>
      <c r="K264" s="73">
        <v>302713.14</v>
      </c>
      <c r="L264" s="73">
        <v>303209.12999999902</v>
      </c>
      <c r="M264" s="73">
        <v>335335.01</v>
      </c>
      <c r="N264" s="73">
        <v>3697957.9799999902</v>
      </c>
      <c r="O264" s="73">
        <v>303282.86</v>
      </c>
      <c r="P264" s="73">
        <v>302854.16999999899</v>
      </c>
      <c r="Q264" s="73">
        <v>302730.429999999</v>
      </c>
      <c r="R264" s="73">
        <v>302464.63999999902</v>
      </c>
      <c r="S264" s="73">
        <v>302704.45</v>
      </c>
      <c r="T264" s="73">
        <v>334830.83</v>
      </c>
      <c r="U264" s="73">
        <v>302415.52999999898</v>
      </c>
      <c r="V264" s="73">
        <v>302817.40000000002</v>
      </c>
      <c r="W264" s="73">
        <v>302600.39</v>
      </c>
      <c r="X264" s="73">
        <v>302713.14</v>
      </c>
      <c r="Y264" s="73">
        <v>303209.12999999902</v>
      </c>
      <c r="Z264" s="73">
        <v>335335.01</v>
      </c>
      <c r="AA264" s="73">
        <v>3697957.9799999902</v>
      </c>
      <c r="AB264" s="73">
        <v>303282.86</v>
      </c>
      <c r="AC264" s="73">
        <v>302854.16999999899</v>
      </c>
      <c r="AD264" s="73">
        <v>302730.429999999</v>
      </c>
      <c r="AE264" s="73">
        <v>302464.63999999902</v>
      </c>
      <c r="AF264" s="73">
        <v>302704.45</v>
      </c>
      <c r="AG264" s="73">
        <v>334830.83</v>
      </c>
      <c r="AH264" s="73">
        <v>302415.52999999898</v>
      </c>
      <c r="AI264" s="73">
        <v>302817.40000000002</v>
      </c>
      <c r="AJ264" s="73">
        <v>302600.39</v>
      </c>
      <c r="AK264" s="73">
        <v>302713.14</v>
      </c>
      <c r="AL264" s="73">
        <v>303209.12999999902</v>
      </c>
      <c r="AM264" s="73">
        <v>335335.01</v>
      </c>
      <c r="AN264" s="73">
        <v>3697957.9799999902</v>
      </c>
    </row>
    <row r="265" spans="1:40">
      <c r="A265" s="108" t="s">
        <v>955</v>
      </c>
      <c r="B265" s="73">
        <v>15528.298952867201</v>
      </c>
      <c r="C265" s="73">
        <v>15528.298952867201</v>
      </c>
      <c r="D265" s="73">
        <v>15528.298952867201</v>
      </c>
      <c r="E265" s="73">
        <v>15528.298952867201</v>
      </c>
      <c r="F265" s="73">
        <v>15528.298952867201</v>
      </c>
      <c r="G265" s="73">
        <v>15528.298952867201</v>
      </c>
      <c r="H265" s="73">
        <v>15528.298952867201</v>
      </c>
      <c r="I265" s="73">
        <v>15528.298952867201</v>
      </c>
      <c r="J265" s="73">
        <v>15528.298952867201</v>
      </c>
      <c r="K265" s="73">
        <v>15528.298952867201</v>
      </c>
      <c r="L265" s="73">
        <v>15528.298952867201</v>
      </c>
      <c r="M265" s="73">
        <v>15528.298952867201</v>
      </c>
      <c r="N265" s="73">
        <v>186339.58743440601</v>
      </c>
      <c r="O265" s="73">
        <v>23022.516100795401</v>
      </c>
      <c r="P265" s="73">
        <v>23022.516100795401</v>
      </c>
      <c r="Q265" s="73">
        <v>23022.516100795401</v>
      </c>
      <c r="R265" s="73">
        <v>23022.516100795401</v>
      </c>
      <c r="S265" s="73">
        <v>23022.516100795401</v>
      </c>
      <c r="T265" s="73">
        <v>23022.516100795401</v>
      </c>
      <c r="U265" s="73">
        <v>23022.516100795401</v>
      </c>
      <c r="V265" s="73">
        <v>23022.516100795401</v>
      </c>
      <c r="W265" s="73">
        <v>23022.516100795401</v>
      </c>
      <c r="X265" s="73">
        <v>23022.516100795401</v>
      </c>
      <c r="Y265" s="73">
        <v>23022.516100795401</v>
      </c>
      <c r="Z265" s="73">
        <v>23022.516100795401</v>
      </c>
      <c r="AA265" s="73">
        <v>276270.193209544</v>
      </c>
      <c r="AB265" s="73">
        <v>29896.8702542309</v>
      </c>
      <c r="AC265" s="73">
        <v>29896.8702542309</v>
      </c>
      <c r="AD265" s="73">
        <v>29896.8702542309</v>
      </c>
      <c r="AE265" s="73">
        <v>29896.8702542309</v>
      </c>
      <c r="AF265" s="73">
        <v>29896.8702542309</v>
      </c>
      <c r="AG265" s="73">
        <v>29896.8702542309</v>
      </c>
      <c r="AH265" s="73">
        <v>29896.8702542309</v>
      </c>
      <c r="AI265" s="73">
        <v>29896.8702542309</v>
      </c>
      <c r="AJ265" s="73">
        <v>29896.8702542309</v>
      </c>
      <c r="AK265" s="73">
        <v>29896.8702542309</v>
      </c>
      <c r="AL265" s="73">
        <v>29896.8702542309</v>
      </c>
      <c r="AM265" s="73">
        <v>29896.8702542309</v>
      </c>
      <c r="AN265" s="73">
        <v>358762.44305076997</v>
      </c>
    </row>
    <row r="266" spans="1:40">
      <c r="A266" s="108" t="s">
        <v>956</v>
      </c>
      <c r="B266" s="73">
        <v>214</v>
      </c>
      <c r="C266" s="73">
        <v>196</v>
      </c>
      <c r="D266" s="73">
        <v>260</v>
      </c>
      <c r="E266" s="73">
        <v>259</v>
      </c>
      <c r="F266" s="73">
        <v>261</v>
      </c>
      <c r="G266" s="73">
        <v>260</v>
      </c>
      <c r="H266" s="73">
        <v>261</v>
      </c>
      <c r="I266" s="73">
        <v>262</v>
      </c>
      <c r="J266" s="73">
        <v>261</v>
      </c>
      <c r="K266" s="73">
        <v>263</v>
      </c>
      <c r="L266" s="73">
        <v>261</v>
      </c>
      <c r="M266" s="73">
        <v>263</v>
      </c>
      <c r="N266" s="73">
        <v>3021</v>
      </c>
      <c r="O266" s="73">
        <v>214</v>
      </c>
      <c r="P266" s="73">
        <v>196</v>
      </c>
      <c r="Q266" s="73">
        <v>260</v>
      </c>
      <c r="R266" s="73">
        <v>259</v>
      </c>
      <c r="S266" s="73">
        <v>261</v>
      </c>
      <c r="T266" s="73">
        <v>260</v>
      </c>
      <c r="U266" s="73">
        <v>261</v>
      </c>
      <c r="V266" s="73">
        <v>262</v>
      </c>
      <c r="W266" s="73">
        <v>261</v>
      </c>
      <c r="X266" s="73">
        <v>263</v>
      </c>
      <c r="Y266" s="73">
        <v>261</v>
      </c>
      <c r="Z266" s="73">
        <v>263</v>
      </c>
      <c r="AA266" s="73">
        <v>3021</v>
      </c>
      <c r="AB266" s="73">
        <v>214</v>
      </c>
      <c r="AC266" s="73">
        <v>196</v>
      </c>
      <c r="AD266" s="73">
        <v>260</v>
      </c>
      <c r="AE266" s="73">
        <v>259</v>
      </c>
      <c r="AF266" s="73">
        <v>261</v>
      </c>
      <c r="AG266" s="73">
        <v>260</v>
      </c>
      <c r="AH266" s="73">
        <v>261</v>
      </c>
      <c r="AI266" s="73">
        <v>262</v>
      </c>
      <c r="AJ266" s="73">
        <v>261</v>
      </c>
      <c r="AK266" s="73">
        <v>263</v>
      </c>
      <c r="AL266" s="73">
        <v>261</v>
      </c>
      <c r="AM266" s="73">
        <v>263</v>
      </c>
      <c r="AN266" s="73">
        <v>3021</v>
      </c>
    </row>
    <row r="267" spans="1:40">
      <c r="A267" s="108" t="s">
        <v>957</v>
      </c>
      <c r="B267" s="73">
        <v>319025.15895286697</v>
      </c>
      <c r="C267" s="73">
        <v>318578.46895286703</v>
      </c>
      <c r="D267" s="73">
        <v>318518.72895286698</v>
      </c>
      <c r="E267" s="73">
        <v>318251.938952867</v>
      </c>
      <c r="F267" s="73">
        <v>318493.748952867</v>
      </c>
      <c r="G267" s="73">
        <v>350619.128952867</v>
      </c>
      <c r="H267" s="73">
        <v>318204.82895286701</v>
      </c>
      <c r="I267" s="73">
        <v>318607.69895286701</v>
      </c>
      <c r="J267" s="73">
        <v>318389.688952867</v>
      </c>
      <c r="K267" s="73">
        <v>318504.438952867</v>
      </c>
      <c r="L267" s="73">
        <v>318998.42895286699</v>
      </c>
      <c r="M267" s="73">
        <v>351126.308952867</v>
      </c>
      <c r="N267" s="73">
        <v>3887318.5674343999</v>
      </c>
      <c r="O267" s="73">
        <v>326519.37610079499</v>
      </c>
      <c r="P267" s="73">
        <v>326072.68610079499</v>
      </c>
      <c r="Q267" s="73">
        <v>326012.946100795</v>
      </c>
      <c r="R267" s="73">
        <v>325746.15610079502</v>
      </c>
      <c r="S267" s="73">
        <v>325987.96610079502</v>
      </c>
      <c r="T267" s="73">
        <v>358113.34610079502</v>
      </c>
      <c r="U267" s="73">
        <v>325699.04610079498</v>
      </c>
      <c r="V267" s="73">
        <v>326101.91610079497</v>
      </c>
      <c r="W267" s="73">
        <v>325883.90610079502</v>
      </c>
      <c r="X267" s="73">
        <v>325998.65610079502</v>
      </c>
      <c r="Y267" s="73">
        <v>326492.64610079501</v>
      </c>
      <c r="Z267" s="73">
        <v>358620.52610079502</v>
      </c>
      <c r="AA267" s="73">
        <v>3977249.1732095401</v>
      </c>
      <c r="AB267" s="73">
        <v>333393.73025422997</v>
      </c>
      <c r="AC267" s="73">
        <v>332947.04025423003</v>
      </c>
      <c r="AD267" s="73">
        <v>332887.30025422998</v>
      </c>
      <c r="AE267" s="73">
        <v>332620.51025423</v>
      </c>
      <c r="AF267" s="73">
        <v>332862.32025423</v>
      </c>
      <c r="AG267" s="73">
        <v>364987.70025423</v>
      </c>
      <c r="AH267" s="73">
        <v>332573.40025423001</v>
      </c>
      <c r="AI267" s="73">
        <v>332976.27025423001</v>
      </c>
      <c r="AJ267" s="73">
        <v>332758.26025423</v>
      </c>
      <c r="AK267" s="73">
        <v>332873.01025423</v>
      </c>
      <c r="AL267" s="73">
        <v>333367.00025422999</v>
      </c>
      <c r="AM267" s="73">
        <v>365494.88025423</v>
      </c>
      <c r="AN267" s="73">
        <v>4059741.4230507701</v>
      </c>
    </row>
    <row r="268" spans="1:40">
      <c r="A268" s="108" t="s">
        <v>958</v>
      </c>
    </row>
    <row r="269" spans="1:40">
      <c r="A269" s="108" t="s">
        <v>959</v>
      </c>
      <c r="B269" s="73">
        <v>0</v>
      </c>
      <c r="C269" s="73">
        <v>0</v>
      </c>
      <c r="D269" s="73">
        <v>0</v>
      </c>
      <c r="E269" s="73">
        <v>0</v>
      </c>
      <c r="F269" s="73">
        <v>0</v>
      </c>
      <c r="G269" s="73">
        <v>0</v>
      </c>
      <c r="H269" s="73">
        <v>0</v>
      </c>
      <c r="I269" s="73">
        <v>0</v>
      </c>
      <c r="J269" s="73">
        <v>0</v>
      </c>
      <c r="K269" s="73">
        <v>0</v>
      </c>
      <c r="L269" s="73">
        <v>0</v>
      </c>
      <c r="M269" s="73">
        <v>0</v>
      </c>
      <c r="N269" s="73">
        <v>0</v>
      </c>
      <c r="O269" s="73">
        <v>0</v>
      </c>
      <c r="P269" s="73">
        <v>0</v>
      </c>
      <c r="Q269" s="73">
        <v>0</v>
      </c>
      <c r="R269" s="73">
        <v>0</v>
      </c>
      <c r="S269" s="73">
        <v>0</v>
      </c>
      <c r="T269" s="73">
        <v>0</v>
      </c>
      <c r="U269" s="73">
        <v>0</v>
      </c>
      <c r="V269" s="73">
        <v>0</v>
      </c>
      <c r="W269" s="73">
        <v>0</v>
      </c>
      <c r="X269" s="73">
        <v>0</v>
      </c>
      <c r="Y269" s="73">
        <v>0</v>
      </c>
      <c r="Z269" s="73">
        <v>0</v>
      </c>
      <c r="AA269" s="73">
        <v>0</v>
      </c>
      <c r="AB269" s="73">
        <v>0</v>
      </c>
      <c r="AC269" s="73">
        <v>0</v>
      </c>
      <c r="AD269" s="73">
        <v>0</v>
      </c>
      <c r="AE269" s="73">
        <v>0</v>
      </c>
      <c r="AF269" s="73">
        <v>0</v>
      </c>
      <c r="AG269" s="73">
        <v>0</v>
      </c>
      <c r="AH269" s="73">
        <v>0</v>
      </c>
      <c r="AI269" s="73">
        <v>0</v>
      </c>
      <c r="AJ269" s="73">
        <v>0</v>
      </c>
      <c r="AK269" s="73">
        <v>0</v>
      </c>
      <c r="AL269" s="73">
        <v>0</v>
      </c>
      <c r="AM269" s="73">
        <v>0</v>
      </c>
      <c r="AN269" s="73">
        <v>0</v>
      </c>
    </row>
    <row r="270" spans="1:40">
      <c r="A270" s="108" t="s">
        <v>960</v>
      </c>
      <c r="B270" s="73">
        <v>0</v>
      </c>
      <c r="C270" s="73">
        <v>0</v>
      </c>
      <c r="D270" s="73">
        <v>0</v>
      </c>
      <c r="E270" s="73">
        <v>0</v>
      </c>
      <c r="F270" s="73">
        <v>0</v>
      </c>
      <c r="G270" s="73">
        <v>0</v>
      </c>
      <c r="H270" s="73">
        <v>0</v>
      </c>
      <c r="I270" s="73">
        <v>0</v>
      </c>
      <c r="J270" s="73">
        <v>0</v>
      </c>
      <c r="K270" s="73">
        <v>0</v>
      </c>
      <c r="L270" s="73">
        <v>0</v>
      </c>
      <c r="M270" s="73">
        <v>0</v>
      </c>
      <c r="N270" s="73">
        <v>0</v>
      </c>
      <c r="O270" s="73">
        <v>0</v>
      </c>
      <c r="P270" s="73">
        <v>0</v>
      </c>
      <c r="Q270" s="73">
        <v>0</v>
      </c>
      <c r="R270" s="73">
        <v>0</v>
      </c>
      <c r="S270" s="73">
        <v>0</v>
      </c>
      <c r="T270" s="73">
        <v>0</v>
      </c>
      <c r="U270" s="73">
        <v>0</v>
      </c>
      <c r="V270" s="73">
        <v>0</v>
      </c>
      <c r="W270" s="73">
        <v>0</v>
      </c>
      <c r="X270" s="73">
        <v>0</v>
      </c>
      <c r="Y270" s="73">
        <v>0</v>
      </c>
      <c r="Z270" s="73">
        <v>0</v>
      </c>
      <c r="AA270" s="73">
        <v>0</v>
      </c>
      <c r="AB270" s="73">
        <v>0</v>
      </c>
      <c r="AC270" s="73">
        <v>0</v>
      </c>
      <c r="AD270" s="73">
        <v>0</v>
      </c>
      <c r="AE270" s="73">
        <v>0</v>
      </c>
      <c r="AF270" s="73">
        <v>0</v>
      </c>
      <c r="AG270" s="73">
        <v>0</v>
      </c>
      <c r="AH270" s="73">
        <v>0</v>
      </c>
      <c r="AI270" s="73">
        <v>0</v>
      </c>
      <c r="AJ270" s="73">
        <v>0</v>
      </c>
      <c r="AK270" s="73">
        <v>0</v>
      </c>
      <c r="AL270" s="73">
        <v>0</v>
      </c>
      <c r="AM270" s="73">
        <v>0</v>
      </c>
      <c r="AN270" s="73">
        <v>0</v>
      </c>
    </row>
    <row r="271" spans="1:40">
      <c r="A271" s="108" t="s">
        <v>961</v>
      </c>
    </row>
    <row r="272" spans="1:40">
      <c r="A272" s="108" t="s">
        <v>962</v>
      </c>
      <c r="B272" s="73">
        <v>452343.86333333299</v>
      </c>
      <c r="C272" s="73">
        <v>479406.15333333297</v>
      </c>
      <c r="D272" s="73">
        <v>490122.05333333299</v>
      </c>
      <c r="E272" s="73">
        <v>477888.75333333301</v>
      </c>
      <c r="F272" s="73">
        <v>546447.933333333</v>
      </c>
      <c r="G272" s="73">
        <v>540251.59333333198</v>
      </c>
      <c r="H272" s="73">
        <v>532447.30333333299</v>
      </c>
      <c r="I272" s="73">
        <v>527716.21333333303</v>
      </c>
      <c r="J272" s="73">
        <v>521382.91333333199</v>
      </c>
      <c r="K272" s="73">
        <v>542224.33333333302</v>
      </c>
      <c r="L272" s="73">
        <v>507354.73333333299</v>
      </c>
      <c r="M272" s="73">
        <v>594587.16333333298</v>
      </c>
      <c r="N272" s="73">
        <v>6212173.0099999905</v>
      </c>
      <c r="O272" s="73">
        <v>453284.86333333299</v>
      </c>
      <c r="P272" s="73">
        <v>480347.15333333297</v>
      </c>
      <c r="Q272" s="73">
        <v>491063.05333333299</v>
      </c>
      <c r="R272" s="73">
        <v>478829.75333333301</v>
      </c>
      <c r="S272" s="73">
        <v>547388.933333333</v>
      </c>
      <c r="T272" s="73">
        <v>541192.59333333303</v>
      </c>
      <c r="U272" s="73">
        <v>533388.30333333299</v>
      </c>
      <c r="V272" s="73">
        <v>528657.21333333303</v>
      </c>
      <c r="W272" s="73">
        <v>522323.91333333199</v>
      </c>
      <c r="X272" s="73">
        <v>543165.33333333302</v>
      </c>
      <c r="Y272" s="73">
        <v>508295.73333333299</v>
      </c>
      <c r="Z272" s="73">
        <v>595528.16333333298</v>
      </c>
      <c r="AA272" s="73">
        <v>6223465.0099999905</v>
      </c>
      <c r="AB272" s="73">
        <v>453641.86333333299</v>
      </c>
      <c r="AC272" s="73">
        <v>480704.15333333297</v>
      </c>
      <c r="AD272" s="73">
        <v>491420.05333333299</v>
      </c>
      <c r="AE272" s="73">
        <v>479186.75333333301</v>
      </c>
      <c r="AF272" s="73">
        <v>547745.933333333</v>
      </c>
      <c r="AG272" s="73">
        <v>541549.59333333198</v>
      </c>
      <c r="AH272" s="73">
        <v>533745.30333333299</v>
      </c>
      <c r="AI272" s="73">
        <v>529014.21333333303</v>
      </c>
      <c r="AJ272" s="73">
        <v>522680.91333333199</v>
      </c>
      <c r="AK272" s="73">
        <v>543522.33333333302</v>
      </c>
      <c r="AL272" s="73">
        <v>508652.73333333299</v>
      </c>
      <c r="AM272" s="73">
        <v>595885.16333333298</v>
      </c>
      <c r="AN272" s="73">
        <v>6227749.0099999905</v>
      </c>
    </row>
    <row r="273" spans="1:40">
      <c r="A273" s="108" t="s">
        <v>963</v>
      </c>
      <c r="B273" s="73">
        <v>26064.5845781629</v>
      </c>
      <c r="C273" s="73">
        <v>26064.5845781629</v>
      </c>
      <c r="D273" s="73">
        <v>26064.5845781629</v>
      </c>
      <c r="E273" s="73">
        <v>26064.5845781629</v>
      </c>
      <c r="F273" s="73">
        <v>26064.5845781629</v>
      </c>
      <c r="G273" s="73">
        <v>26064.5845781629</v>
      </c>
      <c r="H273" s="73">
        <v>26064.5845781629</v>
      </c>
      <c r="I273" s="73">
        <v>26064.5845781629</v>
      </c>
      <c r="J273" s="73">
        <v>26064.5845781629</v>
      </c>
      <c r="K273" s="73">
        <v>26064.5845781629</v>
      </c>
      <c r="L273" s="73">
        <v>26064.5845781629</v>
      </c>
      <c r="M273" s="73">
        <v>26064.5845781629</v>
      </c>
      <c r="N273" s="73">
        <v>312775.01493795402</v>
      </c>
      <c r="O273" s="73">
        <v>38714.033278692499</v>
      </c>
      <c r="P273" s="73">
        <v>38714.033278692499</v>
      </c>
      <c r="Q273" s="73">
        <v>38714.033278692499</v>
      </c>
      <c r="R273" s="73">
        <v>38714.033278692499</v>
      </c>
      <c r="S273" s="73">
        <v>38714.033278692499</v>
      </c>
      <c r="T273" s="73">
        <v>38714.033278692499</v>
      </c>
      <c r="U273" s="73">
        <v>38714.033278692499</v>
      </c>
      <c r="V273" s="73">
        <v>38714.033278692499</v>
      </c>
      <c r="W273" s="73">
        <v>38714.033278692499</v>
      </c>
      <c r="X273" s="73">
        <v>38714.033278692499</v>
      </c>
      <c r="Y273" s="73">
        <v>38714.033278692499</v>
      </c>
      <c r="Z273" s="73">
        <v>38714.033278692499</v>
      </c>
      <c r="AA273" s="73">
        <v>464568.39934431098</v>
      </c>
      <c r="AB273" s="73">
        <v>50308.3657416192</v>
      </c>
      <c r="AC273" s="73">
        <v>50308.3657416192</v>
      </c>
      <c r="AD273" s="73">
        <v>50308.3657416192</v>
      </c>
      <c r="AE273" s="73">
        <v>50308.3657416192</v>
      </c>
      <c r="AF273" s="73">
        <v>50308.3657416192</v>
      </c>
      <c r="AG273" s="73">
        <v>50308.3657416192</v>
      </c>
      <c r="AH273" s="73">
        <v>50308.3657416192</v>
      </c>
      <c r="AI273" s="73">
        <v>50308.3657416192</v>
      </c>
      <c r="AJ273" s="73">
        <v>50308.3657416192</v>
      </c>
      <c r="AK273" s="73">
        <v>50308.3657416192</v>
      </c>
      <c r="AL273" s="73">
        <v>50308.3657416192</v>
      </c>
      <c r="AM273" s="73">
        <v>50308.3657416192</v>
      </c>
      <c r="AN273" s="73">
        <v>603700.38889943005</v>
      </c>
    </row>
    <row r="274" spans="1:40">
      <c r="A274" s="108" t="s">
        <v>964</v>
      </c>
      <c r="B274" s="73">
        <v>478408.44791149598</v>
      </c>
      <c r="C274" s="73">
        <v>505470.73791149602</v>
      </c>
      <c r="D274" s="73">
        <v>516186.63791149599</v>
      </c>
      <c r="E274" s="73">
        <v>503953.337911496</v>
      </c>
      <c r="F274" s="73">
        <v>572512.51791149599</v>
      </c>
      <c r="G274" s="73">
        <v>566316.17791149497</v>
      </c>
      <c r="H274" s="73">
        <v>558511.88791149599</v>
      </c>
      <c r="I274" s="73">
        <v>553780.79791149497</v>
      </c>
      <c r="J274" s="73">
        <v>547447.49791149504</v>
      </c>
      <c r="K274" s="73">
        <v>568288.91791149497</v>
      </c>
      <c r="L274" s="73">
        <v>533419.31791149604</v>
      </c>
      <c r="M274" s="73">
        <v>620651.74791149597</v>
      </c>
      <c r="N274" s="73">
        <v>6524948.0249379501</v>
      </c>
      <c r="O274" s="73">
        <v>491998.89661202498</v>
      </c>
      <c r="P274" s="73">
        <v>519061.18661202502</v>
      </c>
      <c r="Q274" s="73">
        <v>529777.08661202504</v>
      </c>
      <c r="R274" s="73">
        <v>517543.786612025</v>
      </c>
      <c r="S274" s="73">
        <v>586102.96661202505</v>
      </c>
      <c r="T274" s="73">
        <v>579906.62661202496</v>
      </c>
      <c r="U274" s="73">
        <v>572102.33661202504</v>
      </c>
      <c r="V274" s="73">
        <v>567371.24661202496</v>
      </c>
      <c r="W274" s="73">
        <v>561037.94661202503</v>
      </c>
      <c r="X274" s="73">
        <v>581879.36661202495</v>
      </c>
      <c r="Y274" s="73">
        <v>547009.76661202498</v>
      </c>
      <c r="Z274" s="73">
        <v>634242.19661202503</v>
      </c>
      <c r="AA274" s="73">
        <v>6688033.4093442997</v>
      </c>
      <c r="AB274" s="73">
        <v>503950.22907495202</v>
      </c>
      <c r="AC274" s="73">
        <v>531012.519074952</v>
      </c>
      <c r="AD274" s="73">
        <v>541728.41907495202</v>
      </c>
      <c r="AE274" s="73">
        <v>529495.11907495197</v>
      </c>
      <c r="AF274" s="73">
        <v>598054.29907495202</v>
      </c>
      <c r="AG274" s="73">
        <v>591857.95907495206</v>
      </c>
      <c r="AH274" s="73">
        <v>584053.66907495202</v>
      </c>
      <c r="AI274" s="73">
        <v>579322.57907495205</v>
      </c>
      <c r="AJ274" s="73">
        <v>572989.27907495201</v>
      </c>
      <c r="AK274" s="73">
        <v>593830.69907495205</v>
      </c>
      <c r="AL274" s="73">
        <v>558961.09907495196</v>
      </c>
      <c r="AM274" s="73">
        <v>646193.52907495201</v>
      </c>
      <c r="AN274" s="73">
        <v>6831449.3988994202</v>
      </c>
    </row>
    <row r="275" spans="1:40">
      <c r="A275" s="108" t="s">
        <v>965</v>
      </c>
    </row>
    <row r="276" spans="1:40">
      <c r="A276" s="108" t="s">
        <v>966</v>
      </c>
      <c r="B276" s="73">
        <v>239652.64</v>
      </c>
      <c r="C276" s="73">
        <v>349335.74</v>
      </c>
      <c r="D276" s="73">
        <v>242555.68</v>
      </c>
      <c r="E276" s="73">
        <v>295472.25</v>
      </c>
      <c r="F276" s="73">
        <v>279025.33</v>
      </c>
      <c r="G276" s="73">
        <v>350770.44999999902</v>
      </c>
      <c r="H276" s="73">
        <v>292174.13999999902</v>
      </c>
      <c r="I276" s="73">
        <v>280549.26999999897</v>
      </c>
      <c r="J276" s="73">
        <v>250809.06</v>
      </c>
      <c r="K276" s="73">
        <v>292054.11</v>
      </c>
      <c r="L276" s="73">
        <v>245816.64</v>
      </c>
      <c r="M276" s="73">
        <v>356111.53</v>
      </c>
      <c r="N276" s="73">
        <v>3474326.84</v>
      </c>
      <c r="O276" s="73">
        <v>239652.64</v>
      </c>
      <c r="P276" s="73">
        <v>349335.74</v>
      </c>
      <c r="Q276" s="73">
        <v>242555.68</v>
      </c>
      <c r="R276" s="73">
        <v>295472.25</v>
      </c>
      <c r="S276" s="73">
        <v>279025.33</v>
      </c>
      <c r="T276" s="73">
        <v>350770.44999999902</v>
      </c>
      <c r="U276" s="73">
        <v>292174.13999999902</v>
      </c>
      <c r="V276" s="73">
        <v>280549.26999999897</v>
      </c>
      <c r="W276" s="73">
        <v>250809.06</v>
      </c>
      <c r="X276" s="73">
        <v>292054.11</v>
      </c>
      <c r="Y276" s="73">
        <v>245816.64</v>
      </c>
      <c r="Z276" s="73">
        <v>356111.53</v>
      </c>
      <c r="AA276" s="73">
        <v>3474326.84</v>
      </c>
      <c r="AB276" s="73">
        <v>239652.64</v>
      </c>
      <c r="AC276" s="73">
        <v>349335.74</v>
      </c>
      <c r="AD276" s="73">
        <v>242555.68</v>
      </c>
      <c r="AE276" s="73">
        <v>295472.25</v>
      </c>
      <c r="AF276" s="73">
        <v>279025.33</v>
      </c>
      <c r="AG276" s="73">
        <v>350770.44999999902</v>
      </c>
      <c r="AH276" s="73">
        <v>292174.13999999902</v>
      </c>
      <c r="AI276" s="73">
        <v>280549.26999999897</v>
      </c>
      <c r="AJ276" s="73">
        <v>250809.06</v>
      </c>
      <c r="AK276" s="73">
        <v>292054.11</v>
      </c>
      <c r="AL276" s="73">
        <v>245816.64</v>
      </c>
      <c r="AM276" s="73">
        <v>356111.53</v>
      </c>
      <c r="AN276" s="73">
        <v>3474326.84</v>
      </c>
    </row>
    <row r="277" spans="1:40">
      <c r="A277" s="108" t="s">
        <v>967</v>
      </c>
      <c r="B277" s="73">
        <v>17547.175824025398</v>
      </c>
      <c r="C277" s="73">
        <v>17547.175824025398</v>
      </c>
      <c r="D277" s="73">
        <v>17547.175824025398</v>
      </c>
      <c r="E277" s="73">
        <v>17547.175824025398</v>
      </c>
      <c r="F277" s="73">
        <v>17547.175824025398</v>
      </c>
      <c r="G277" s="73">
        <v>17547.175824025398</v>
      </c>
      <c r="H277" s="73">
        <v>17547.175824025398</v>
      </c>
      <c r="I277" s="73">
        <v>17547.175824025398</v>
      </c>
      <c r="J277" s="73">
        <v>17547.175824025398</v>
      </c>
      <c r="K277" s="73">
        <v>17547.175824025398</v>
      </c>
      <c r="L277" s="73">
        <v>17547.175824025398</v>
      </c>
      <c r="M277" s="73">
        <v>17547.175824025398</v>
      </c>
      <c r="N277" s="73">
        <v>210566.109888304</v>
      </c>
      <c r="O277" s="73">
        <v>26781.418614729799</v>
      </c>
      <c r="P277" s="73">
        <v>26781.418614729799</v>
      </c>
      <c r="Q277" s="73">
        <v>26781.418614729799</v>
      </c>
      <c r="R277" s="73">
        <v>26781.418614729799</v>
      </c>
      <c r="S277" s="73">
        <v>26781.418614729799</v>
      </c>
      <c r="T277" s="73">
        <v>26781.418614729799</v>
      </c>
      <c r="U277" s="73">
        <v>26781.418614729799</v>
      </c>
      <c r="V277" s="73">
        <v>26781.418614729799</v>
      </c>
      <c r="W277" s="73">
        <v>26781.418614729799</v>
      </c>
      <c r="X277" s="73">
        <v>26781.418614729799</v>
      </c>
      <c r="Y277" s="73">
        <v>26781.418614729799</v>
      </c>
      <c r="Z277" s="73">
        <v>26781.418614729799</v>
      </c>
      <c r="AA277" s="73">
        <v>321377.02337675699</v>
      </c>
      <c r="AB277" s="73">
        <v>37041.830326220697</v>
      </c>
      <c r="AC277" s="73">
        <v>37041.830326220697</v>
      </c>
      <c r="AD277" s="73">
        <v>37041.830326220697</v>
      </c>
      <c r="AE277" s="73">
        <v>37041.830326220697</v>
      </c>
      <c r="AF277" s="73">
        <v>37041.830326220697</v>
      </c>
      <c r="AG277" s="73">
        <v>37041.830326220697</v>
      </c>
      <c r="AH277" s="73">
        <v>37041.830326220697</v>
      </c>
      <c r="AI277" s="73">
        <v>37041.830326220697</v>
      </c>
      <c r="AJ277" s="73">
        <v>37041.830326220697</v>
      </c>
      <c r="AK277" s="73">
        <v>37041.830326220697</v>
      </c>
      <c r="AL277" s="73">
        <v>37041.830326220697</v>
      </c>
      <c r="AM277" s="73">
        <v>37041.830326220697</v>
      </c>
      <c r="AN277" s="73">
        <v>444501.96391464799</v>
      </c>
    </row>
    <row r="278" spans="1:40">
      <c r="A278" s="108" t="s">
        <v>968</v>
      </c>
      <c r="B278" s="73">
        <v>58985.55</v>
      </c>
      <c r="C278" s="73">
        <v>58985.55</v>
      </c>
      <c r="D278" s="73">
        <v>58985.55</v>
      </c>
      <c r="E278" s="73">
        <v>58985.55</v>
      </c>
      <c r="F278" s="73">
        <v>58985.55</v>
      </c>
      <c r="G278" s="73">
        <v>58985.55</v>
      </c>
      <c r="H278" s="73">
        <v>58985.55</v>
      </c>
      <c r="I278" s="73">
        <v>58985.55</v>
      </c>
      <c r="J278" s="73">
        <v>58985.55</v>
      </c>
      <c r="K278" s="73">
        <v>58985.55</v>
      </c>
      <c r="L278" s="73">
        <v>58985.55</v>
      </c>
      <c r="M278" s="73">
        <v>58985.55</v>
      </c>
      <c r="N278" s="73">
        <v>707826.6</v>
      </c>
      <c r="O278" s="73">
        <v>69242.8</v>
      </c>
      <c r="P278" s="73">
        <v>69242.8</v>
      </c>
      <c r="Q278" s="73">
        <v>69242.8</v>
      </c>
      <c r="R278" s="73">
        <v>69242.8</v>
      </c>
      <c r="S278" s="73">
        <v>69242.8</v>
      </c>
      <c r="T278" s="73">
        <v>69242.8</v>
      </c>
      <c r="U278" s="73">
        <v>69242.8</v>
      </c>
      <c r="V278" s="73">
        <v>69242.8</v>
      </c>
      <c r="W278" s="73">
        <v>69242.8</v>
      </c>
      <c r="X278" s="73">
        <v>69242.8</v>
      </c>
      <c r="Y278" s="73">
        <v>69242.8</v>
      </c>
      <c r="Z278" s="73">
        <v>69242.8</v>
      </c>
      <c r="AA278" s="73">
        <v>830913.6</v>
      </c>
      <c r="AB278" s="73">
        <v>92594.8</v>
      </c>
      <c r="AC278" s="73">
        <v>92594.8</v>
      </c>
      <c r="AD278" s="73">
        <v>92594.8</v>
      </c>
      <c r="AE278" s="73">
        <v>92594.8</v>
      </c>
      <c r="AF278" s="73">
        <v>92594.8</v>
      </c>
      <c r="AG278" s="73">
        <v>92594.8</v>
      </c>
      <c r="AH278" s="73">
        <v>92594.8</v>
      </c>
      <c r="AI278" s="73">
        <v>92594.8</v>
      </c>
      <c r="AJ278" s="73">
        <v>92594.8</v>
      </c>
      <c r="AK278" s="73">
        <v>92594.8</v>
      </c>
      <c r="AL278" s="73">
        <v>92594.8</v>
      </c>
      <c r="AM278" s="73">
        <v>92594.8</v>
      </c>
      <c r="AN278" s="73">
        <v>1111137.5999999901</v>
      </c>
    </row>
    <row r="279" spans="1:40">
      <c r="A279" s="108" t="s">
        <v>969</v>
      </c>
      <c r="B279" s="73">
        <v>316185.36582402501</v>
      </c>
      <c r="C279" s="73">
        <v>425868.46582402498</v>
      </c>
      <c r="D279" s="73">
        <v>319088.40582402499</v>
      </c>
      <c r="E279" s="73">
        <v>372004.97582402499</v>
      </c>
      <c r="F279" s="73">
        <v>355558.05582402501</v>
      </c>
      <c r="G279" s="73">
        <v>427303.17582402501</v>
      </c>
      <c r="H279" s="73">
        <v>368706.86582402501</v>
      </c>
      <c r="I279" s="73">
        <v>357081.99582402501</v>
      </c>
      <c r="J279" s="73">
        <v>327341.78582402499</v>
      </c>
      <c r="K279" s="73">
        <v>368586.83582402498</v>
      </c>
      <c r="L279" s="73">
        <v>322349.36582402501</v>
      </c>
      <c r="M279" s="73">
        <v>432644.25582402502</v>
      </c>
      <c r="N279" s="73">
        <v>4392719.5498882998</v>
      </c>
      <c r="O279" s="73">
        <v>335676.85861472902</v>
      </c>
      <c r="P279" s="73">
        <v>445359.958614729</v>
      </c>
      <c r="Q279" s="73">
        <v>338579.898614729</v>
      </c>
      <c r="R279" s="73">
        <v>391496.468614729</v>
      </c>
      <c r="S279" s="73">
        <v>375049.54861472902</v>
      </c>
      <c r="T279" s="73">
        <v>446794.66861472902</v>
      </c>
      <c r="U279" s="73">
        <v>388198.35861472902</v>
      </c>
      <c r="V279" s="73">
        <v>376573.48861472902</v>
      </c>
      <c r="W279" s="73">
        <v>346833.278614729</v>
      </c>
      <c r="X279" s="73">
        <v>388078.32861472899</v>
      </c>
      <c r="Y279" s="73">
        <v>341840.85861472902</v>
      </c>
      <c r="Z279" s="73">
        <v>452135.74861472897</v>
      </c>
      <c r="AA279" s="73">
        <v>4626617.4633767502</v>
      </c>
      <c r="AB279" s="73">
        <v>369289.27032622002</v>
      </c>
      <c r="AC279" s="73">
        <v>478972.37032622</v>
      </c>
      <c r="AD279" s="73">
        <v>372192.31032622</v>
      </c>
      <c r="AE279" s="73">
        <v>425108.88032622001</v>
      </c>
      <c r="AF279" s="73">
        <v>408661.96032622003</v>
      </c>
      <c r="AG279" s="73">
        <v>480407.08032622002</v>
      </c>
      <c r="AH279" s="73">
        <v>421810.77032622002</v>
      </c>
      <c r="AI279" s="73">
        <v>410185.90032622003</v>
      </c>
      <c r="AJ279" s="73">
        <v>380445.69032622001</v>
      </c>
      <c r="AK279" s="73">
        <v>421690.74032622</v>
      </c>
      <c r="AL279" s="73">
        <v>375453.27032622002</v>
      </c>
      <c r="AM279" s="73">
        <v>485748.16032621998</v>
      </c>
      <c r="AN279" s="73">
        <v>5029966.4039146397</v>
      </c>
    </row>
    <row r="280" spans="1:40">
      <c r="A280" s="108" t="s">
        <v>970</v>
      </c>
    </row>
    <row r="281" spans="1:40">
      <c r="A281" s="108" t="s">
        <v>971</v>
      </c>
      <c r="B281" s="73">
        <v>2500263.2433333299</v>
      </c>
      <c r="C281" s="73">
        <v>1893466.2433333299</v>
      </c>
      <c r="D281" s="73">
        <v>1973567.88333333</v>
      </c>
      <c r="E281" s="73">
        <v>1883433.08333333</v>
      </c>
      <c r="F281" s="73">
        <v>1925984.86333333</v>
      </c>
      <c r="G281" s="73">
        <v>1865154.88333333</v>
      </c>
      <c r="H281" s="73">
        <v>1695522.2233333299</v>
      </c>
      <c r="I281" s="73">
        <v>1595626.6833333301</v>
      </c>
      <c r="J281" s="73">
        <v>1719085.7133333299</v>
      </c>
      <c r="K281" s="73">
        <v>1753952.33333333</v>
      </c>
      <c r="L281" s="73">
        <v>1816554.9133333301</v>
      </c>
      <c r="M281" s="73">
        <v>2127539.1233333298</v>
      </c>
      <c r="N281" s="73">
        <v>22750151.190000001</v>
      </c>
      <c r="O281" s="73">
        <v>2557802.2433333299</v>
      </c>
      <c r="P281" s="73">
        <v>1951005.2433333299</v>
      </c>
      <c r="Q281" s="73">
        <v>2031106.88333333</v>
      </c>
      <c r="R281" s="73">
        <v>1940972.08333333</v>
      </c>
      <c r="S281" s="73">
        <v>1983523.86333333</v>
      </c>
      <c r="T281" s="73">
        <v>1922693.88333333</v>
      </c>
      <c r="U281" s="73">
        <v>1753061.2233333299</v>
      </c>
      <c r="V281" s="73">
        <v>1653165.6833333301</v>
      </c>
      <c r="W281" s="73">
        <v>1776624.7133333299</v>
      </c>
      <c r="X281" s="73">
        <v>1811491.33333333</v>
      </c>
      <c r="Y281" s="73">
        <v>1874093.9133333301</v>
      </c>
      <c r="Z281" s="73">
        <v>2185078.1233333298</v>
      </c>
      <c r="AA281" s="73">
        <v>23440619.190000001</v>
      </c>
      <c r="AB281" s="73">
        <v>2741579.2433333299</v>
      </c>
      <c r="AC281" s="73">
        <v>2134782.2433333299</v>
      </c>
      <c r="AD281" s="73">
        <v>2214883.88333333</v>
      </c>
      <c r="AE281" s="73">
        <v>2124749.0833333302</v>
      </c>
      <c r="AF281" s="73">
        <v>2167300.86333333</v>
      </c>
      <c r="AG281" s="73">
        <v>2106470.88333333</v>
      </c>
      <c r="AH281" s="73">
        <v>1936838.2233333299</v>
      </c>
      <c r="AI281" s="73">
        <v>1836942.6833333301</v>
      </c>
      <c r="AJ281" s="73">
        <v>1960401.7133333299</v>
      </c>
      <c r="AK281" s="73">
        <v>1995268.33333333</v>
      </c>
      <c r="AL281" s="73">
        <v>2057870.9133333301</v>
      </c>
      <c r="AM281" s="73">
        <v>2368855.1233333298</v>
      </c>
      <c r="AN281" s="73">
        <v>25645943.189999901</v>
      </c>
    </row>
    <row r="282" spans="1:40">
      <c r="A282" s="108" t="s">
        <v>972</v>
      </c>
      <c r="B282" s="73">
        <v>95453.432945800902</v>
      </c>
      <c r="C282" s="73">
        <v>95453.432945800902</v>
      </c>
      <c r="D282" s="73">
        <v>95453.432945800902</v>
      </c>
      <c r="E282" s="73">
        <v>95453.432945800902</v>
      </c>
      <c r="F282" s="73">
        <v>95453.432945800902</v>
      </c>
      <c r="G282" s="73">
        <v>95453.432945800902</v>
      </c>
      <c r="H282" s="73">
        <v>95453.432945800902</v>
      </c>
      <c r="I282" s="73">
        <v>95453.432945800902</v>
      </c>
      <c r="J282" s="73">
        <v>95453.432945800902</v>
      </c>
      <c r="K282" s="73">
        <v>95453.432945800902</v>
      </c>
      <c r="L282" s="73">
        <v>95453.432945800902</v>
      </c>
      <c r="M282" s="73">
        <v>95453.432945800902</v>
      </c>
      <c r="N282" s="73">
        <v>1145441.1953496099</v>
      </c>
      <c r="O282" s="73">
        <v>145816.022093265</v>
      </c>
      <c r="P282" s="73">
        <v>145816.022093265</v>
      </c>
      <c r="Q282" s="73">
        <v>145816.022093265</v>
      </c>
      <c r="R282" s="73">
        <v>145816.022093265</v>
      </c>
      <c r="S282" s="73">
        <v>145816.022093265</v>
      </c>
      <c r="T282" s="73">
        <v>145816.022093265</v>
      </c>
      <c r="U282" s="73">
        <v>145816.022093265</v>
      </c>
      <c r="V282" s="73">
        <v>145816.022093265</v>
      </c>
      <c r="W282" s="73">
        <v>145816.022093265</v>
      </c>
      <c r="X282" s="73">
        <v>145816.022093265</v>
      </c>
      <c r="Y282" s="73">
        <v>145816.022093265</v>
      </c>
      <c r="Z282" s="73">
        <v>145816.022093265</v>
      </c>
      <c r="AA282" s="73">
        <v>1749792.2651191801</v>
      </c>
      <c r="AB282" s="73">
        <v>207170.43794147801</v>
      </c>
      <c r="AC282" s="73">
        <v>207170.43794147801</v>
      </c>
      <c r="AD282" s="73">
        <v>207170.43794147801</v>
      </c>
      <c r="AE282" s="73">
        <v>207170.43794147801</v>
      </c>
      <c r="AF282" s="73">
        <v>207170.43794147801</v>
      </c>
      <c r="AG282" s="73">
        <v>207170.43794147801</v>
      </c>
      <c r="AH282" s="73">
        <v>207170.43794147801</v>
      </c>
      <c r="AI282" s="73">
        <v>207170.43794147801</v>
      </c>
      <c r="AJ282" s="73">
        <v>207170.43794147801</v>
      </c>
      <c r="AK282" s="73">
        <v>207170.43794147801</v>
      </c>
      <c r="AL282" s="73">
        <v>207170.43794147801</v>
      </c>
      <c r="AM282" s="73">
        <v>207170.43794147801</v>
      </c>
      <c r="AN282" s="73">
        <v>2486045.2552977302</v>
      </c>
    </row>
    <row r="283" spans="1:40">
      <c r="A283" s="108" t="s">
        <v>973</v>
      </c>
      <c r="B283" s="73">
        <v>0</v>
      </c>
      <c r="C283" s="73">
        <v>0</v>
      </c>
      <c r="D283" s="73">
        <v>0</v>
      </c>
      <c r="E283" s="73">
        <v>0</v>
      </c>
      <c r="F283" s="73">
        <v>0</v>
      </c>
      <c r="G283" s="73">
        <v>0</v>
      </c>
      <c r="H283" s="73">
        <v>0</v>
      </c>
      <c r="I283" s="73">
        <v>0</v>
      </c>
      <c r="J283" s="73">
        <v>0</v>
      </c>
      <c r="K283" s="73">
        <v>0</v>
      </c>
      <c r="L283" s="73">
        <v>0</v>
      </c>
      <c r="M283" s="73">
        <v>0</v>
      </c>
      <c r="N283" s="73">
        <v>0</v>
      </c>
      <c r="O283" s="73">
        <v>0</v>
      </c>
      <c r="P283" s="73">
        <v>0</v>
      </c>
      <c r="Q283" s="73">
        <v>0</v>
      </c>
      <c r="R283" s="73">
        <v>0</v>
      </c>
      <c r="S283" s="73">
        <v>0</v>
      </c>
      <c r="T283" s="73">
        <v>0</v>
      </c>
      <c r="U283" s="73">
        <v>0</v>
      </c>
      <c r="V283" s="73">
        <v>0</v>
      </c>
      <c r="W283" s="73">
        <v>0</v>
      </c>
      <c r="X283" s="73">
        <v>0</v>
      </c>
      <c r="Y283" s="73">
        <v>0</v>
      </c>
      <c r="Z283" s="73">
        <v>0</v>
      </c>
      <c r="AA283" s="73">
        <v>0</v>
      </c>
      <c r="AB283" s="73">
        <v>0</v>
      </c>
      <c r="AC283" s="73">
        <v>0</v>
      </c>
      <c r="AD283" s="73">
        <v>0</v>
      </c>
      <c r="AE283" s="73">
        <v>0</v>
      </c>
      <c r="AF283" s="73">
        <v>0</v>
      </c>
      <c r="AG283" s="73">
        <v>0</v>
      </c>
      <c r="AH283" s="73">
        <v>0</v>
      </c>
      <c r="AI283" s="73">
        <v>0</v>
      </c>
      <c r="AJ283" s="73">
        <v>0</v>
      </c>
      <c r="AK283" s="73">
        <v>0</v>
      </c>
      <c r="AL283" s="73">
        <v>0</v>
      </c>
      <c r="AM283" s="73">
        <v>0</v>
      </c>
      <c r="AN283" s="73">
        <v>0</v>
      </c>
    </row>
    <row r="284" spans="1:40">
      <c r="A284" s="108" t="s">
        <v>974</v>
      </c>
      <c r="B284" s="73">
        <v>0</v>
      </c>
      <c r="C284" s="73">
        <v>0</v>
      </c>
      <c r="D284" s="73">
        <v>0</v>
      </c>
      <c r="E284" s="73">
        <v>0</v>
      </c>
      <c r="F284" s="73">
        <v>0</v>
      </c>
      <c r="G284" s="73">
        <v>0</v>
      </c>
      <c r="H284" s="73">
        <v>0</v>
      </c>
      <c r="I284" s="73">
        <v>0</v>
      </c>
      <c r="J284" s="73">
        <v>0</v>
      </c>
      <c r="K284" s="73">
        <v>0</v>
      </c>
      <c r="L284" s="73">
        <v>0</v>
      </c>
      <c r="M284" s="73">
        <v>0</v>
      </c>
      <c r="N284" s="73">
        <v>0</v>
      </c>
      <c r="O284" s="73">
        <v>0</v>
      </c>
      <c r="P284" s="73">
        <v>0</v>
      </c>
      <c r="Q284" s="73">
        <v>0</v>
      </c>
      <c r="R284" s="73">
        <v>0</v>
      </c>
      <c r="S284" s="73">
        <v>0</v>
      </c>
      <c r="T284" s="73">
        <v>0</v>
      </c>
      <c r="U284" s="73">
        <v>0</v>
      </c>
      <c r="V284" s="73">
        <v>0</v>
      </c>
      <c r="W284" s="73">
        <v>0</v>
      </c>
      <c r="X284" s="73">
        <v>0</v>
      </c>
      <c r="Y284" s="73">
        <v>0</v>
      </c>
      <c r="Z284" s="73">
        <v>0</v>
      </c>
      <c r="AA284" s="73">
        <v>0</v>
      </c>
      <c r="AB284" s="73">
        <v>0</v>
      </c>
      <c r="AC284" s="73">
        <v>0</v>
      </c>
      <c r="AD284" s="73">
        <v>0</v>
      </c>
      <c r="AE284" s="73">
        <v>0</v>
      </c>
      <c r="AF284" s="73">
        <v>0</v>
      </c>
      <c r="AG284" s="73">
        <v>0</v>
      </c>
      <c r="AH284" s="73">
        <v>0</v>
      </c>
      <c r="AI284" s="73">
        <v>0</v>
      </c>
      <c r="AJ284" s="73">
        <v>0</v>
      </c>
      <c r="AK284" s="73">
        <v>0</v>
      </c>
      <c r="AL284" s="73">
        <v>0</v>
      </c>
      <c r="AM284" s="73">
        <v>0</v>
      </c>
      <c r="AN284" s="73">
        <v>0</v>
      </c>
    </row>
    <row r="285" spans="1:40">
      <c r="A285" s="108" t="s">
        <v>975</v>
      </c>
      <c r="B285" s="73">
        <v>2595716.6762791299</v>
      </c>
      <c r="C285" s="73">
        <v>1988919.6762791299</v>
      </c>
      <c r="D285" s="73">
        <v>2069021.3162791301</v>
      </c>
      <c r="E285" s="73">
        <v>1978886.51627913</v>
      </c>
      <c r="F285" s="73">
        <v>2021438.29627913</v>
      </c>
      <c r="G285" s="73">
        <v>1960608.3162791301</v>
      </c>
      <c r="H285" s="73">
        <v>1790975.6562791299</v>
      </c>
      <c r="I285" s="73">
        <v>1691080.1162791301</v>
      </c>
      <c r="J285" s="73">
        <v>1814539.1462791299</v>
      </c>
      <c r="K285" s="73">
        <v>1849405.76627913</v>
      </c>
      <c r="L285" s="73">
        <v>1912008.3462791301</v>
      </c>
      <c r="M285" s="73">
        <v>2222992.5562791298</v>
      </c>
      <c r="N285" s="73">
        <v>23895592.385349602</v>
      </c>
      <c r="O285" s="73">
        <v>2703618.2654265901</v>
      </c>
      <c r="P285" s="73">
        <v>2096821.2654265901</v>
      </c>
      <c r="Q285" s="73">
        <v>2176922.9054265898</v>
      </c>
      <c r="R285" s="73">
        <v>2086788.10542659</v>
      </c>
      <c r="S285" s="73">
        <v>2129339.8854265902</v>
      </c>
      <c r="T285" s="73">
        <v>2068509.90542659</v>
      </c>
      <c r="U285" s="73">
        <v>1898877.2454265901</v>
      </c>
      <c r="V285" s="73">
        <v>1798981.7054265901</v>
      </c>
      <c r="W285" s="73">
        <v>1922440.7354265901</v>
      </c>
      <c r="X285" s="73">
        <v>1957307.35542659</v>
      </c>
      <c r="Y285" s="73">
        <v>2019909.93542659</v>
      </c>
      <c r="Z285" s="73">
        <v>2330894.14542659</v>
      </c>
      <c r="AA285" s="73">
        <v>25190411.455119099</v>
      </c>
      <c r="AB285" s="73">
        <v>2948749.6812748099</v>
      </c>
      <c r="AC285" s="73">
        <v>2341952.6812748099</v>
      </c>
      <c r="AD285" s="73">
        <v>2422054.32127481</v>
      </c>
      <c r="AE285" s="73">
        <v>2331919.5212748102</v>
      </c>
      <c r="AF285" s="73">
        <v>2374471.30127481</v>
      </c>
      <c r="AG285" s="73">
        <v>2313641.32127481</v>
      </c>
      <c r="AH285" s="73">
        <v>2144008.6612748099</v>
      </c>
      <c r="AI285" s="73">
        <v>2044113.1212748101</v>
      </c>
      <c r="AJ285" s="73">
        <v>2167572.1512748101</v>
      </c>
      <c r="AK285" s="73">
        <v>2202438.7712748102</v>
      </c>
      <c r="AL285" s="73">
        <v>2265041.3512748098</v>
      </c>
      <c r="AM285" s="73">
        <v>2576025.5612748102</v>
      </c>
      <c r="AN285" s="73">
        <v>28131988.445297699</v>
      </c>
    </row>
    <row r="286" spans="1:40">
      <c r="A286" s="108" t="s">
        <v>976</v>
      </c>
    </row>
    <row r="287" spans="1:40">
      <c r="A287" s="108" t="s">
        <v>977</v>
      </c>
      <c r="B287" s="73">
        <v>83764.39</v>
      </c>
      <c r="C287" s="73">
        <v>83766.36</v>
      </c>
      <c r="D287" s="73">
        <v>83783.83</v>
      </c>
      <c r="E287" s="73">
        <v>83780.679999999993</v>
      </c>
      <c r="F287" s="73">
        <v>83783.820000000007</v>
      </c>
      <c r="G287" s="73">
        <v>83786.52</v>
      </c>
      <c r="H287" s="73">
        <v>83782.080000000002</v>
      </c>
      <c r="I287" s="73">
        <v>83785.37</v>
      </c>
      <c r="J287" s="73">
        <v>83784.44</v>
      </c>
      <c r="K287" s="73">
        <v>83785.72</v>
      </c>
      <c r="L287" s="73">
        <v>83782.86</v>
      </c>
      <c r="M287" s="73">
        <v>83779.11</v>
      </c>
      <c r="N287" s="73">
        <v>1005365.18</v>
      </c>
      <c r="O287" s="73">
        <v>83764.39</v>
      </c>
      <c r="P287" s="73">
        <v>83766.36</v>
      </c>
      <c r="Q287" s="73">
        <v>83783.83</v>
      </c>
      <c r="R287" s="73">
        <v>83780.679999999993</v>
      </c>
      <c r="S287" s="73">
        <v>83783.820000000007</v>
      </c>
      <c r="T287" s="73">
        <v>83786.52</v>
      </c>
      <c r="U287" s="73">
        <v>83782.080000000002</v>
      </c>
      <c r="V287" s="73">
        <v>83785.37</v>
      </c>
      <c r="W287" s="73">
        <v>83784.44</v>
      </c>
      <c r="X287" s="73">
        <v>83785.72</v>
      </c>
      <c r="Y287" s="73">
        <v>83782.86</v>
      </c>
      <c r="Z287" s="73">
        <v>83779.11</v>
      </c>
      <c r="AA287" s="73">
        <v>1005365.18</v>
      </c>
      <c r="AB287" s="73">
        <v>83764.39</v>
      </c>
      <c r="AC287" s="73">
        <v>83766.36</v>
      </c>
      <c r="AD287" s="73">
        <v>83783.83</v>
      </c>
      <c r="AE287" s="73">
        <v>83780.679999999993</v>
      </c>
      <c r="AF287" s="73">
        <v>83783.820000000007</v>
      </c>
      <c r="AG287" s="73">
        <v>83786.52</v>
      </c>
      <c r="AH287" s="73">
        <v>83782.080000000002</v>
      </c>
      <c r="AI287" s="73">
        <v>83785.37</v>
      </c>
      <c r="AJ287" s="73">
        <v>83784.44</v>
      </c>
      <c r="AK287" s="73">
        <v>83785.72</v>
      </c>
      <c r="AL287" s="73">
        <v>83782.86</v>
      </c>
      <c r="AM287" s="73">
        <v>83779.11</v>
      </c>
      <c r="AN287" s="73">
        <v>1005365.18</v>
      </c>
    </row>
    <row r="288" spans="1:40">
      <c r="A288" s="108" t="s">
        <v>978</v>
      </c>
      <c r="B288" s="73">
        <v>4218.2382435047502</v>
      </c>
      <c r="C288" s="73">
        <v>4218.2382435047502</v>
      </c>
      <c r="D288" s="73">
        <v>4218.2382435047502</v>
      </c>
      <c r="E288" s="73">
        <v>4218.2382435047502</v>
      </c>
      <c r="F288" s="73">
        <v>4218.2382435047502</v>
      </c>
      <c r="G288" s="73">
        <v>4218.2382435047502</v>
      </c>
      <c r="H288" s="73">
        <v>4218.2382435047502</v>
      </c>
      <c r="I288" s="73">
        <v>4218.2382435047502</v>
      </c>
      <c r="J288" s="73">
        <v>4218.2382435047502</v>
      </c>
      <c r="K288" s="73">
        <v>4218.2382435047502</v>
      </c>
      <c r="L288" s="73">
        <v>4218.2382435047502</v>
      </c>
      <c r="M288" s="73">
        <v>4218.2382435047502</v>
      </c>
      <c r="N288" s="73">
        <v>50618.858922056999</v>
      </c>
      <c r="O288" s="73">
        <v>6254.0306683203798</v>
      </c>
      <c r="P288" s="73">
        <v>6254.0306683203798</v>
      </c>
      <c r="Q288" s="73">
        <v>6254.0306683203798</v>
      </c>
      <c r="R288" s="73">
        <v>6254.0306683203798</v>
      </c>
      <c r="S288" s="73">
        <v>6254.0306683203798</v>
      </c>
      <c r="T288" s="73">
        <v>6254.0306683203798</v>
      </c>
      <c r="U288" s="73">
        <v>6254.0306683203798</v>
      </c>
      <c r="V288" s="73">
        <v>6254.0306683203798</v>
      </c>
      <c r="W288" s="73">
        <v>6254.0306683203798</v>
      </c>
      <c r="X288" s="73">
        <v>6254.0306683203798</v>
      </c>
      <c r="Y288" s="73">
        <v>6254.0306683203798</v>
      </c>
      <c r="Z288" s="73">
        <v>6254.0306683203798</v>
      </c>
      <c r="AA288" s="73">
        <v>75048.368019844507</v>
      </c>
      <c r="AB288" s="73">
        <v>8121.4382753888203</v>
      </c>
      <c r="AC288" s="73">
        <v>8121.4382753888203</v>
      </c>
      <c r="AD288" s="73">
        <v>8121.4382753888203</v>
      </c>
      <c r="AE288" s="73">
        <v>8121.4382753888203</v>
      </c>
      <c r="AF288" s="73">
        <v>8121.4382753888203</v>
      </c>
      <c r="AG288" s="73">
        <v>8121.4382753888203</v>
      </c>
      <c r="AH288" s="73">
        <v>8121.4382753888203</v>
      </c>
      <c r="AI288" s="73">
        <v>8121.4382753888203</v>
      </c>
      <c r="AJ288" s="73">
        <v>8121.4382753888203</v>
      </c>
      <c r="AK288" s="73">
        <v>8121.4382753888203</v>
      </c>
      <c r="AL288" s="73">
        <v>8121.4382753888203</v>
      </c>
      <c r="AM288" s="73">
        <v>8121.4382753888203</v>
      </c>
      <c r="AN288" s="73">
        <v>97457.259304665902</v>
      </c>
    </row>
    <row r="289" spans="1:40">
      <c r="A289" s="108" t="s">
        <v>979</v>
      </c>
      <c r="B289" s="73">
        <v>87982.628243504703</v>
      </c>
      <c r="C289" s="73">
        <v>87984.598243504704</v>
      </c>
      <c r="D289" s="73">
        <v>88002.068243504706</v>
      </c>
      <c r="E289" s="73">
        <v>87998.918243504697</v>
      </c>
      <c r="F289" s="73">
        <v>88002.058243504696</v>
      </c>
      <c r="G289" s="73">
        <v>88004.758243504693</v>
      </c>
      <c r="H289" s="73">
        <v>88000.318243504706</v>
      </c>
      <c r="I289" s="73">
        <v>88003.608243504699</v>
      </c>
      <c r="J289" s="73">
        <v>88002.678243504706</v>
      </c>
      <c r="K289" s="73">
        <v>88003.958243504705</v>
      </c>
      <c r="L289" s="73">
        <v>88001.098243504704</v>
      </c>
      <c r="M289" s="73">
        <v>87997.348243504704</v>
      </c>
      <c r="N289" s="73">
        <v>1055984.03892205</v>
      </c>
      <c r="O289" s="73">
        <v>90018.420668320294</v>
      </c>
      <c r="P289" s="73">
        <v>90020.390668320295</v>
      </c>
      <c r="Q289" s="73">
        <v>90037.860668320398</v>
      </c>
      <c r="R289" s="73">
        <v>90034.710668320302</v>
      </c>
      <c r="S289" s="73">
        <v>90037.850668320301</v>
      </c>
      <c r="T289" s="73">
        <v>90040.550668320298</v>
      </c>
      <c r="U289" s="73">
        <v>90036.110668320296</v>
      </c>
      <c r="V289" s="73">
        <v>90039.400668320304</v>
      </c>
      <c r="W289" s="73">
        <v>90038.470668320297</v>
      </c>
      <c r="X289" s="73">
        <v>90039.750668320296</v>
      </c>
      <c r="Y289" s="73">
        <v>90036.890668320295</v>
      </c>
      <c r="Z289" s="73">
        <v>90033.140668320295</v>
      </c>
      <c r="AA289" s="73">
        <v>1080413.5480198399</v>
      </c>
      <c r="AB289" s="73">
        <v>91885.828275388805</v>
      </c>
      <c r="AC289" s="73">
        <v>91887.798275388806</v>
      </c>
      <c r="AD289" s="73">
        <v>91905.268275388793</v>
      </c>
      <c r="AE289" s="73">
        <v>91902.118275388799</v>
      </c>
      <c r="AF289" s="73">
        <v>91905.258275388798</v>
      </c>
      <c r="AG289" s="73">
        <v>91907.958275388795</v>
      </c>
      <c r="AH289" s="73">
        <v>91903.518275388793</v>
      </c>
      <c r="AI289" s="73">
        <v>91906.808275388801</v>
      </c>
      <c r="AJ289" s="73">
        <v>91905.878275388794</v>
      </c>
      <c r="AK289" s="73">
        <v>91907.158275388807</v>
      </c>
      <c r="AL289" s="73">
        <v>91904.298275388806</v>
      </c>
      <c r="AM289" s="73">
        <v>91900.548275388806</v>
      </c>
      <c r="AN289" s="73">
        <v>1102822.4393046601</v>
      </c>
    </row>
    <row r="290" spans="1:40">
      <c r="A290" s="108" t="s">
        <v>980</v>
      </c>
      <c r="B290" s="73">
        <v>4421920.8138426496</v>
      </c>
      <c r="C290" s="73">
        <v>3847363.8838426499</v>
      </c>
      <c r="D290" s="73">
        <v>3964167.73384265</v>
      </c>
      <c r="E290" s="73">
        <v>3891091.6138426499</v>
      </c>
      <c r="F290" s="73">
        <v>4098063.2438426502</v>
      </c>
      <c r="G290" s="73">
        <v>4004671.23384265</v>
      </c>
      <c r="H290" s="73">
        <v>3778174.4738426502</v>
      </c>
      <c r="I290" s="73">
        <v>3672996.6738426499</v>
      </c>
      <c r="J290" s="73">
        <v>3787635.1538426499</v>
      </c>
      <c r="K290" s="73">
        <v>3847937.7238426502</v>
      </c>
      <c r="L290" s="73">
        <v>3890074.8038426498</v>
      </c>
      <c r="M290" s="73">
        <v>4358158.4438426504</v>
      </c>
      <c r="N290" s="73">
        <v>47562255.7961118</v>
      </c>
      <c r="O290" s="73">
        <v>4584722.9862093003</v>
      </c>
      <c r="P290" s="73">
        <v>4010166.0562093002</v>
      </c>
      <c r="Q290" s="73">
        <v>4126969.9062092998</v>
      </c>
      <c r="R290" s="73">
        <v>4053893.7862093002</v>
      </c>
      <c r="S290" s="73">
        <v>4260865.4162093</v>
      </c>
      <c r="T290" s="73">
        <v>4167473.4062092998</v>
      </c>
      <c r="U290" s="73">
        <v>3940976.6462093</v>
      </c>
      <c r="V290" s="73">
        <v>3835798.8462093002</v>
      </c>
      <c r="W290" s="73">
        <v>3950437.3262093002</v>
      </c>
      <c r="X290" s="73">
        <v>4010739.8962093</v>
      </c>
      <c r="Y290" s="73">
        <v>4052876.9762093001</v>
      </c>
      <c r="Z290" s="73">
        <v>4520960.6162093002</v>
      </c>
      <c r="AA290" s="73">
        <v>49515881.864511602</v>
      </c>
      <c r="AB290" s="73">
        <v>4895432.1206637202</v>
      </c>
      <c r="AC290" s="73">
        <v>4320875.1906637195</v>
      </c>
      <c r="AD290" s="73">
        <v>4437679.0406637201</v>
      </c>
      <c r="AE290" s="73">
        <v>4364602.92066372</v>
      </c>
      <c r="AF290" s="73">
        <v>4571574.5506637199</v>
      </c>
      <c r="AG290" s="73">
        <v>4478182.5406637201</v>
      </c>
      <c r="AH290" s="73">
        <v>4251685.7806637203</v>
      </c>
      <c r="AI290" s="73">
        <v>4146507.9806637201</v>
      </c>
      <c r="AJ290" s="73">
        <v>4261146.46066372</v>
      </c>
      <c r="AK290" s="73">
        <v>4321449.0306637203</v>
      </c>
      <c r="AL290" s="73">
        <v>4363586.1106637204</v>
      </c>
      <c r="AM290" s="73">
        <v>4831669.7506637201</v>
      </c>
      <c r="AN290" s="73">
        <v>53244391.477964602</v>
      </c>
    </row>
    <row r="291" spans="1:40">
      <c r="A291" s="109" t="s">
        <v>981</v>
      </c>
    </row>
    <row r="292" spans="1:40">
      <c r="A292" s="108" t="s">
        <v>982</v>
      </c>
    </row>
    <row r="293" spans="1:40">
      <c r="A293" s="108" t="s">
        <v>983</v>
      </c>
      <c r="B293" s="73">
        <v>0</v>
      </c>
      <c r="C293" s="73">
        <v>0</v>
      </c>
      <c r="D293" s="73">
        <v>0</v>
      </c>
      <c r="E293" s="73">
        <v>0</v>
      </c>
      <c r="F293" s="73">
        <v>0</v>
      </c>
      <c r="G293" s="73">
        <v>0</v>
      </c>
      <c r="H293" s="73">
        <v>0</v>
      </c>
      <c r="I293" s="73">
        <v>0</v>
      </c>
      <c r="J293" s="73">
        <v>0</v>
      </c>
      <c r="K293" s="73">
        <v>0</v>
      </c>
      <c r="L293" s="73">
        <v>0</v>
      </c>
      <c r="M293" s="73">
        <v>0</v>
      </c>
      <c r="N293" s="73">
        <v>0</v>
      </c>
      <c r="O293" s="73">
        <v>0</v>
      </c>
      <c r="P293" s="73">
        <v>0</v>
      </c>
      <c r="Q293" s="73">
        <v>0</v>
      </c>
      <c r="R293" s="73">
        <v>0</v>
      </c>
      <c r="S293" s="73">
        <v>0</v>
      </c>
      <c r="T293" s="73">
        <v>0</v>
      </c>
      <c r="U293" s="73">
        <v>0</v>
      </c>
      <c r="V293" s="73">
        <v>0</v>
      </c>
      <c r="W293" s="73">
        <v>0</v>
      </c>
      <c r="X293" s="73">
        <v>0</v>
      </c>
      <c r="Y293" s="73">
        <v>0</v>
      </c>
      <c r="Z293" s="73">
        <v>0</v>
      </c>
      <c r="AA293" s="73">
        <v>0</v>
      </c>
      <c r="AB293" s="73">
        <v>0</v>
      </c>
      <c r="AC293" s="73">
        <v>0</v>
      </c>
      <c r="AD293" s="73">
        <v>0</v>
      </c>
      <c r="AE293" s="73">
        <v>0</v>
      </c>
      <c r="AF293" s="73">
        <v>0</v>
      </c>
      <c r="AG293" s="73">
        <v>0</v>
      </c>
      <c r="AH293" s="73">
        <v>0</v>
      </c>
      <c r="AI293" s="73">
        <v>0</v>
      </c>
      <c r="AJ293" s="73">
        <v>0</v>
      </c>
      <c r="AK293" s="73">
        <v>0</v>
      </c>
      <c r="AL293" s="73">
        <v>0</v>
      </c>
      <c r="AM293" s="73">
        <v>0</v>
      </c>
      <c r="AN293" s="73">
        <v>0</v>
      </c>
    </row>
    <row r="294" spans="1:40">
      <c r="A294" s="108" t="s">
        <v>984</v>
      </c>
      <c r="B294" s="73">
        <v>0</v>
      </c>
      <c r="C294" s="73">
        <v>0</v>
      </c>
      <c r="D294" s="73">
        <v>0</v>
      </c>
      <c r="E294" s="73">
        <v>0</v>
      </c>
      <c r="F294" s="73">
        <v>0</v>
      </c>
      <c r="G294" s="73">
        <v>0</v>
      </c>
      <c r="H294" s="73">
        <v>0</v>
      </c>
      <c r="I294" s="73">
        <v>0</v>
      </c>
      <c r="J294" s="73">
        <v>0</v>
      </c>
      <c r="K294" s="73">
        <v>0</v>
      </c>
      <c r="L294" s="73">
        <v>0</v>
      </c>
      <c r="M294" s="73">
        <v>0</v>
      </c>
      <c r="N294" s="73">
        <v>0</v>
      </c>
      <c r="O294" s="73">
        <v>0</v>
      </c>
      <c r="P294" s="73">
        <v>0</v>
      </c>
      <c r="Q294" s="73">
        <v>0</v>
      </c>
      <c r="R294" s="73">
        <v>0</v>
      </c>
      <c r="S294" s="73">
        <v>0</v>
      </c>
      <c r="T294" s="73">
        <v>0</v>
      </c>
      <c r="U294" s="73">
        <v>0</v>
      </c>
      <c r="V294" s="73">
        <v>0</v>
      </c>
      <c r="W294" s="73">
        <v>0</v>
      </c>
      <c r="X294" s="73">
        <v>0</v>
      </c>
      <c r="Y294" s="73">
        <v>0</v>
      </c>
      <c r="Z294" s="73">
        <v>0</v>
      </c>
      <c r="AA294" s="73">
        <v>0</v>
      </c>
      <c r="AB294" s="73">
        <v>0</v>
      </c>
      <c r="AC294" s="73">
        <v>0</v>
      </c>
      <c r="AD294" s="73">
        <v>0</v>
      </c>
      <c r="AE294" s="73">
        <v>0</v>
      </c>
      <c r="AF294" s="73">
        <v>0</v>
      </c>
      <c r="AG294" s="73">
        <v>0</v>
      </c>
      <c r="AH294" s="73">
        <v>0</v>
      </c>
      <c r="AI294" s="73">
        <v>0</v>
      </c>
      <c r="AJ294" s="73">
        <v>0</v>
      </c>
      <c r="AK294" s="73">
        <v>0</v>
      </c>
      <c r="AL294" s="73">
        <v>0</v>
      </c>
      <c r="AM294" s="73">
        <v>0</v>
      </c>
      <c r="AN294" s="73">
        <v>0</v>
      </c>
    </row>
    <row r="295" spans="1:40">
      <c r="A295" s="108" t="s">
        <v>985</v>
      </c>
    </row>
    <row r="296" spans="1:40">
      <c r="A296" s="108" t="s">
        <v>986</v>
      </c>
      <c r="B296" s="73">
        <v>0</v>
      </c>
      <c r="C296" s="73">
        <v>0</v>
      </c>
      <c r="D296" s="73">
        <v>0</v>
      </c>
      <c r="E296" s="73">
        <v>0</v>
      </c>
      <c r="F296" s="73">
        <v>0</v>
      </c>
      <c r="G296" s="73">
        <v>0</v>
      </c>
      <c r="H296" s="73">
        <v>0</v>
      </c>
      <c r="I296" s="73">
        <v>0</v>
      </c>
      <c r="J296" s="73">
        <v>0</v>
      </c>
      <c r="K296" s="73">
        <v>0</v>
      </c>
      <c r="L296" s="73">
        <v>0</v>
      </c>
      <c r="M296" s="73">
        <v>0</v>
      </c>
      <c r="N296" s="73">
        <v>0</v>
      </c>
      <c r="O296" s="73">
        <v>0</v>
      </c>
      <c r="P296" s="73">
        <v>0</v>
      </c>
      <c r="Q296" s="73">
        <v>0</v>
      </c>
      <c r="R296" s="73">
        <v>0</v>
      </c>
      <c r="S296" s="73">
        <v>0</v>
      </c>
      <c r="T296" s="73">
        <v>0</v>
      </c>
      <c r="U296" s="73">
        <v>0</v>
      </c>
      <c r="V296" s="73">
        <v>0</v>
      </c>
      <c r="W296" s="73">
        <v>0</v>
      </c>
      <c r="X296" s="73">
        <v>0</v>
      </c>
      <c r="Y296" s="73">
        <v>0</v>
      </c>
      <c r="Z296" s="73">
        <v>0</v>
      </c>
      <c r="AA296" s="73">
        <v>0</v>
      </c>
      <c r="AB296" s="73">
        <v>0</v>
      </c>
      <c r="AC296" s="73">
        <v>0</v>
      </c>
      <c r="AD296" s="73">
        <v>0</v>
      </c>
      <c r="AE296" s="73">
        <v>0</v>
      </c>
      <c r="AF296" s="73">
        <v>0</v>
      </c>
      <c r="AG296" s="73">
        <v>0</v>
      </c>
      <c r="AH296" s="73">
        <v>0</v>
      </c>
      <c r="AI296" s="73">
        <v>0</v>
      </c>
      <c r="AJ296" s="73">
        <v>0</v>
      </c>
      <c r="AK296" s="73">
        <v>0</v>
      </c>
      <c r="AL296" s="73">
        <v>0</v>
      </c>
      <c r="AM296" s="73">
        <v>0</v>
      </c>
      <c r="AN296" s="73">
        <v>0</v>
      </c>
    </row>
    <row r="297" spans="1:40">
      <c r="A297" s="108" t="s">
        <v>987</v>
      </c>
      <c r="B297" s="73">
        <v>0</v>
      </c>
      <c r="C297" s="73">
        <v>0</v>
      </c>
      <c r="D297" s="73">
        <v>0</v>
      </c>
      <c r="E297" s="73">
        <v>0</v>
      </c>
      <c r="F297" s="73">
        <v>0</v>
      </c>
      <c r="G297" s="73">
        <v>0</v>
      </c>
      <c r="H297" s="73">
        <v>0</v>
      </c>
      <c r="I297" s="73">
        <v>0</v>
      </c>
      <c r="J297" s="73">
        <v>0</v>
      </c>
      <c r="K297" s="73">
        <v>0</v>
      </c>
      <c r="L297" s="73">
        <v>0</v>
      </c>
      <c r="M297" s="73">
        <v>0</v>
      </c>
      <c r="N297" s="73">
        <v>0</v>
      </c>
      <c r="O297" s="73">
        <v>0</v>
      </c>
      <c r="P297" s="73">
        <v>0</v>
      </c>
      <c r="Q297" s="73">
        <v>0</v>
      </c>
      <c r="R297" s="73">
        <v>0</v>
      </c>
      <c r="S297" s="73">
        <v>0</v>
      </c>
      <c r="T297" s="73">
        <v>0</v>
      </c>
      <c r="U297" s="73">
        <v>0</v>
      </c>
      <c r="V297" s="73">
        <v>0</v>
      </c>
      <c r="W297" s="73">
        <v>0</v>
      </c>
      <c r="X297" s="73">
        <v>0</v>
      </c>
      <c r="Y297" s="73">
        <v>0</v>
      </c>
      <c r="Z297" s="73">
        <v>0</v>
      </c>
      <c r="AA297" s="73">
        <v>0</v>
      </c>
      <c r="AB297" s="73">
        <v>0</v>
      </c>
      <c r="AC297" s="73">
        <v>0</v>
      </c>
      <c r="AD297" s="73">
        <v>0</v>
      </c>
      <c r="AE297" s="73">
        <v>0</v>
      </c>
      <c r="AF297" s="73">
        <v>0</v>
      </c>
      <c r="AG297" s="73">
        <v>0</v>
      </c>
      <c r="AH297" s="73">
        <v>0</v>
      </c>
      <c r="AI297" s="73">
        <v>0</v>
      </c>
      <c r="AJ297" s="73">
        <v>0</v>
      </c>
      <c r="AK297" s="73">
        <v>0</v>
      </c>
      <c r="AL297" s="73">
        <v>0</v>
      </c>
      <c r="AM297" s="73">
        <v>0</v>
      </c>
      <c r="AN297" s="73">
        <v>0</v>
      </c>
    </row>
    <row r="298" spans="1:40">
      <c r="A298" s="108" t="s">
        <v>988</v>
      </c>
      <c r="B298" s="73">
        <v>0</v>
      </c>
      <c r="C298" s="73">
        <v>0</v>
      </c>
      <c r="D298" s="73">
        <v>0</v>
      </c>
      <c r="E298" s="73">
        <v>0</v>
      </c>
      <c r="F298" s="73">
        <v>0</v>
      </c>
      <c r="G298" s="73">
        <v>0</v>
      </c>
      <c r="H298" s="73">
        <v>0</v>
      </c>
      <c r="I298" s="73">
        <v>0</v>
      </c>
      <c r="J298" s="73">
        <v>0</v>
      </c>
      <c r="K298" s="73">
        <v>0</v>
      </c>
      <c r="L298" s="73">
        <v>0</v>
      </c>
      <c r="M298" s="73">
        <v>0</v>
      </c>
      <c r="N298" s="73">
        <v>0</v>
      </c>
      <c r="O298" s="73">
        <v>0</v>
      </c>
      <c r="P298" s="73">
        <v>0</v>
      </c>
      <c r="Q298" s="73">
        <v>0</v>
      </c>
      <c r="R298" s="73">
        <v>0</v>
      </c>
      <c r="S298" s="73">
        <v>0</v>
      </c>
      <c r="T298" s="73">
        <v>0</v>
      </c>
      <c r="U298" s="73">
        <v>0</v>
      </c>
      <c r="V298" s="73">
        <v>0</v>
      </c>
      <c r="W298" s="73">
        <v>0</v>
      </c>
      <c r="X298" s="73">
        <v>0</v>
      </c>
      <c r="Y298" s="73">
        <v>0</v>
      </c>
      <c r="Z298" s="73">
        <v>0</v>
      </c>
      <c r="AA298" s="73">
        <v>0</v>
      </c>
      <c r="AB298" s="73">
        <v>0</v>
      </c>
      <c r="AC298" s="73">
        <v>0</v>
      </c>
      <c r="AD298" s="73">
        <v>0</v>
      </c>
      <c r="AE298" s="73">
        <v>0</v>
      </c>
      <c r="AF298" s="73">
        <v>0</v>
      </c>
      <c r="AG298" s="73">
        <v>0</v>
      </c>
      <c r="AH298" s="73">
        <v>0</v>
      </c>
      <c r="AI298" s="73">
        <v>0</v>
      </c>
      <c r="AJ298" s="73">
        <v>0</v>
      </c>
      <c r="AK298" s="73">
        <v>0</v>
      </c>
      <c r="AL298" s="73">
        <v>0</v>
      </c>
      <c r="AM298" s="73">
        <v>0</v>
      </c>
      <c r="AN298" s="73">
        <v>0</v>
      </c>
    </row>
    <row r="299" spans="1:40">
      <c r="A299" s="108" t="s">
        <v>989</v>
      </c>
    </row>
    <row r="300" spans="1:40">
      <c r="A300" s="108" t="s">
        <v>990</v>
      </c>
      <c r="B300" s="73">
        <v>12138.23</v>
      </c>
      <c r="C300" s="73">
        <v>20909.95</v>
      </c>
      <c r="D300" s="73">
        <v>18780.319999999901</v>
      </c>
      <c r="E300" s="73">
        <v>21928.51</v>
      </c>
      <c r="F300" s="73">
        <v>17263.659999999902</v>
      </c>
      <c r="G300" s="73">
        <v>43822.479999999901</v>
      </c>
      <c r="H300" s="73">
        <v>21653.77</v>
      </c>
      <c r="I300" s="73">
        <v>15138.609999999901</v>
      </c>
      <c r="J300" s="73">
        <v>18031.75</v>
      </c>
      <c r="K300" s="73">
        <v>17532.62</v>
      </c>
      <c r="L300" s="73">
        <v>16944.019999999899</v>
      </c>
      <c r="M300" s="73">
        <v>15771.74</v>
      </c>
      <c r="N300" s="73">
        <v>239915.66</v>
      </c>
      <c r="O300" s="73">
        <v>12138.23</v>
      </c>
      <c r="P300" s="73">
        <v>20909.95</v>
      </c>
      <c r="Q300" s="73">
        <v>18780.319999999901</v>
      </c>
      <c r="R300" s="73">
        <v>21928.51</v>
      </c>
      <c r="S300" s="73">
        <v>17263.659999999902</v>
      </c>
      <c r="T300" s="73">
        <v>43822.479999999901</v>
      </c>
      <c r="U300" s="73">
        <v>21653.77</v>
      </c>
      <c r="V300" s="73">
        <v>15138.609999999901</v>
      </c>
      <c r="W300" s="73">
        <v>18031.75</v>
      </c>
      <c r="X300" s="73">
        <v>17532.62</v>
      </c>
      <c r="Y300" s="73">
        <v>16944.019999999899</v>
      </c>
      <c r="Z300" s="73">
        <v>15771.74</v>
      </c>
      <c r="AA300" s="73">
        <v>239915.66</v>
      </c>
      <c r="AB300" s="73">
        <v>12138.23</v>
      </c>
      <c r="AC300" s="73">
        <v>20909.95</v>
      </c>
      <c r="AD300" s="73">
        <v>18780.319999999901</v>
      </c>
      <c r="AE300" s="73">
        <v>21928.51</v>
      </c>
      <c r="AF300" s="73">
        <v>17263.659999999902</v>
      </c>
      <c r="AG300" s="73">
        <v>43822.479999999901</v>
      </c>
      <c r="AH300" s="73">
        <v>21653.77</v>
      </c>
      <c r="AI300" s="73">
        <v>15138.609999999901</v>
      </c>
      <c r="AJ300" s="73">
        <v>18031.75</v>
      </c>
      <c r="AK300" s="73">
        <v>17532.62</v>
      </c>
      <c r="AL300" s="73">
        <v>16944.019999999899</v>
      </c>
      <c r="AM300" s="73">
        <v>15771.74</v>
      </c>
      <c r="AN300" s="73">
        <v>239915.66</v>
      </c>
    </row>
    <row r="301" spans="1:40">
      <c r="A301" s="108" t="s">
        <v>991</v>
      </c>
      <c r="B301" s="73">
        <v>0</v>
      </c>
      <c r="C301" s="73">
        <v>0</v>
      </c>
      <c r="D301" s="73">
        <v>0</v>
      </c>
      <c r="E301" s="73">
        <v>0</v>
      </c>
      <c r="F301" s="73">
        <v>0</v>
      </c>
      <c r="G301" s="73">
        <v>0</v>
      </c>
      <c r="H301" s="73">
        <v>0</v>
      </c>
      <c r="I301" s="73">
        <v>0</v>
      </c>
      <c r="J301" s="73">
        <v>0</v>
      </c>
      <c r="K301" s="73">
        <v>0</v>
      </c>
      <c r="L301" s="73">
        <v>0</v>
      </c>
      <c r="M301" s="73">
        <v>0</v>
      </c>
      <c r="N301" s="73">
        <v>0</v>
      </c>
      <c r="O301" s="73">
        <v>0</v>
      </c>
      <c r="P301" s="73">
        <v>0</v>
      </c>
      <c r="Q301" s="73">
        <v>0</v>
      </c>
      <c r="R301" s="73">
        <v>0</v>
      </c>
      <c r="S301" s="73">
        <v>0</v>
      </c>
      <c r="T301" s="73">
        <v>0</v>
      </c>
      <c r="U301" s="73">
        <v>0</v>
      </c>
      <c r="V301" s="73">
        <v>0</v>
      </c>
      <c r="W301" s="73">
        <v>0</v>
      </c>
      <c r="X301" s="73">
        <v>0</v>
      </c>
      <c r="Y301" s="73">
        <v>0</v>
      </c>
      <c r="Z301" s="73">
        <v>0</v>
      </c>
      <c r="AA301" s="73">
        <v>0</v>
      </c>
      <c r="AB301" s="73">
        <v>0</v>
      </c>
      <c r="AC301" s="73">
        <v>0</v>
      </c>
      <c r="AD301" s="73">
        <v>0</v>
      </c>
      <c r="AE301" s="73">
        <v>0</v>
      </c>
      <c r="AF301" s="73">
        <v>0</v>
      </c>
      <c r="AG301" s="73">
        <v>0</v>
      </c>
      <c r="AH301" s="73">
        <v>0</v>
      </c>
      <c r="AI301" s="73">
        <v>0</v>
      </c>
      <c r="AJ301" s="73">
        <v>0</v>
      </c>
      <c r="AK301" s="73">
        <v>0</v>
      </c>
      <c r="AL301" s="73">
        <v>0</v>
      </c>
      <c r="AM301" s="73">
        <v>0</v>
      </c>
      <c r="AN301" s="73">
        <v>0</v>
      </c>
    </row>
    <row r="302" spans="1:40">
      <c r="A302" s="108" t="s">
        <v>992</v>
      </c>
      <c r="B302" s="73">
        <v>173450.97999999899</v>
      </c>
      <c r="C302" s="73">
        <v>286552.52</v>
      </c>
      <c r="D302" s="73">
        <v>248928.07</v>
      </c>
      <c r="E302" s="73">
        <v>290191.61</v>
      </c>
      <c r="F302" s="73">
        <v>278731.7</v>
      </c>
      <c r="G302" s="73">
        <v>252368.28</v>
      </c>
      <c r="H302" s="73">
        <v>133812.54999999999</v>
      </c>
      <c r="I302" s="73">
        <v>95022.53</v>
      </c>
      <c r="J302" s="73">
        <v>89597.14</v>
      </c>
      <c r="K302" s="73">
        <v>147360.97999999899</v>
      </c>
      <c r="L302" s="73">
        <v>212084</v>
      </c>
      <c r="M302" s="73">
        <v>226353.17</v>
      </c>
      <c r="N302" s="73">
        <v>2434453.5299999998</v>
      </c>
      <c r="O302" s="73">
        <v>173450.97999999899</v>
      </c>
      <c r="P302" s="73">
        <v>286552.52</v>
      </c>
      <c r="Q302" s="73">
        <v>248928.07</v>
      </c>
      <c r="R302" s="73">
        <v>290191.61</v>
      </c>
      <c r="S302" s="73">
        <v>278731.7</v>
      </c>
      <c r="T302" s="73">
        <v>252368.28</v>
      </c>
      <c r="U302" s="73">
        <v>133812.54999999999</v>
      </c>
      <c r="V302" s="73">
        <v>95022.53</v>
      </c>
      <c r="W302" s="73">
        <v>89597.14</v>
      </c>
      <c r="X302" s="73">
        <v>147360.97999999899</v>
      </c>
      <c r="Y302" s="73">
        <v>212084</v>
      </c>
      <c r="Z302" s="73">
        <v>226353.17</v>
      </c>
      <c r="AA302" s="73">
        <v>2434453.5299999998</v>
      </c>
      <c r="AB302" s="73">
        <v>173450.97999999899</v>
      </c>
      <c r="AC302" s="73">
        <v>286552.52</v>
      </c>
      <c r="AD302" s="73">
        <v>248928.07</v>
      </c>
      <c r="AE302" s="73">
        <v>290191.61</v>
      </c>
      <c r="AF302" s="73">
        <v>278731.7</v>
      </c>
      <c r="AG302" s="73">
        <v>252368.28</v>
      </c>
      <c r="AH302" s="73">
        <v>133812.54999999999</v>
      </c>
      <c r="AI302" s="73">
        <v>95022.53</v>
      </c>
      <c r="AJ302" s="73">
        <v>89597.14</v>
      </c>
      <c r="AK302" s="73">
        <v>147360.97999999899</v>
      </c>
      <c r="AL302" s="73">
        <v>212084</v>
      </c>
      <c r="AM302" s="73">
        <v>226353.17</v>
      </c>
      <c r="AN302" s="73">
        <v>2434453.5299999998</v>
      </c>
    </row>
    <row r="303" spans="1:40">
      <c r="A303" s="108" t="s">
        <v>993</v>
      </c>
      <c r="B303" s="73">
        <v>185589.21</v>
      </c>
      <c r="C303" s="73">
        <v>307462.46999999997</v>
      </c>
      <c r="D303" s="73">
        <v>267708.39</v>
      </c>
      <c r="E303" s="73">
        <v>312120.12</v>
      </c>
      <c r="F303" s="73">
        <v>295995.36</v>
      </c>
      <c r="G303" s="73">
        <v>296190.76</v>
      </c>
      <c r="H303" s="73">
        <v>155466.32</v>
      </c>
      <c r="I303" s="73">
        <v>110161.14</v>
      </c>
      <c r="J303" s="73">
        <v>107628.89</v>
      </c>
      <c r="K303" s="73">
        <v>164893.6</v>
      </c>
      <c r="L303" s="73">
        <v>229028.02</v>
      </c>
      <c r="M303" s="73">
        <v>242124.91</v>
      </c>
      <c r="N303" s="73">
        <v>2674369.19</v>
      </c>
      <c r="O303" s="73">
        <v>185589.21</v>
      </c>
      <c r="P303" s="73">
        <v>307462.46999999997</v>
      </c>
      <c r="Q303" s="73">
        <v>267708.39</v>
      </c>
      <c r="R303" s="73">
        <v>312120.12</v>
      </c>
      <c r="S303" s="73">
        <v>295995.36</v>
      </c>
      <c r="T303" s="73">
        <v>296190.76</v>
      </c>
      <c r="U303" s="73">
        <v>155466.32</v>
      </c>
      <c r="V303" s="73">
        <v>110161.14</v>
      </c>
      <c r="W303" s="73">
        <v>107628.89</v>
      </c>
      <c r="X303" s="73">
        <v>164893.6</v>
      </c>
      <c r="Y303" s="73">
        <v>229028.02</v>
      </c>
      <c r="Z303" s="73">
        <v>242124.91</v>
      </c>
      <c r="AA303" s="73">
        <v>2674369.19</v>
      </c>
      <c r="AB303" s="73">
        <v>185589.21</v>
      </c>
      <c r="AC303" s="73">
        <v>307462.46999999997</v>
      </c>
      <c r="AD303" s="73">
        <v>267708.39</v>
      </c>
      <c r="AE303" s="73">
        <v>312120.12</v>
      </c>
      <c r="AF303" s="73">
        <v>295995.36</v>
      </c>
      <c r="AG303" s="73">
        <v>296190.76</v>
      </c>
      <c r="AH303" s="73">
        <v>155466.32</v>
      </c>
      <c r="AI303" s="73">
        <v>110161.14</v>
      </c>
      <c r="AJ303" s="73">
        <v>107628.89</v>
      </c>
      <c r="AK303" s="73">
        <v>164893.6</v>
      </c>
      <c r="AL303" s="73">
        <v>229028.02</v>
      </c>
      <c r="AM303" s="73">
        <v>242124.91</v>
      </c>
      <c r="AN303" s="73">
        <v>2674369.19</v>
      </c>
    </row>
    <row r="304" spans="1:40">
      <c r="A304" s="108" t="s">
        <v>994</v>
      </c>
    </row>
    <row r="305" spans="1:40">
      <c r="A305" s="108" t="s">
        <v>995</v>
      </c>
      <c r="B305" s="73">
        <v>1155870.44</v>
      </c>
      <c r="C305" s="73">
        <v>1295706.79999999</v>
      </c>
      <c r="D305" s="73">
        <v>1410269.54999999</v>
      </c>
      <c r="E305" s="73">
        <v>1377004.71999999</v>
      </c>
      <c r="F305" s="73">
        <v>1374227.93</v>
      </c>
      <c r="G305" s="73">
        <v>1626720.96999999</v>
      </c>
      <c r="H305" s="73">
        <v>1394452.8199999901</v>
      </c>
      <c r="I305" s="73">
        <v>1437581.76999999</v>
      </c>
      <c r="J305" s="73">
        <v>1683743.43</v>
      </c>
      <c r="K305" s="73">
        <v>1501587.46999999</v>
      </c>
      <c r="L305" s="73">
        <v>1402915.42</v>
      </c>
      <c r="M305" s="73">
        <v>1485505.25</v>
      </c>
      <c r="N305" s="73">
        <v>17145586.57</v>
      </c>
      <c r="O305" s="73">
        <v>1155870.44</v>
      </c>
      <c r="P305" s="73">
        <v>1295706.79999999</v>
      </c>
      <c r="Q305" s="73">
        <v>1410269.55</v>
      </c>
      <c r="R305" s="73">
        <v>1377004.71999999</v>
      </c>
      <c r="S305" s="73">
        <v>1374227.93</v>
      </c>
      <c r="T305" s="73">
        <v>1626720.96999999</v>
      </c>
      <c r="U305" s="73">
        <v>1394452.8199999901</v>
      </c>
      <c r="V305" s="73">
        <v>1437581.76999999</v>
      </c>
      <c r="W305" s="73">
        <v>1683743.43</v>
      </c>
      <c r="X305" s="73">
        <v>1501587.46999999</v>
      </c>
      <c r="Y305" s="73">
        <v>1402915.42</v>
      </c>
      <c r="Z305" s="73">
        <v>1485505.25</v>
      </c>
      <c r="AA305" s="73">
        <v>17145586.57</v>
      </c>
      <c r="AB305" s="73">
        <v>1155870.44</v>
      </c>
      <c r="AC305" s="73">
        <v>1295706.79999999</v>
      </c>
      <c r="AD305" s="73">
        <v>1410269.55</v>
      </c>
      <c r="AE305" s="73">
        <v>1377004.71999999</v>
      </c>
      <c r="AF305" s="73">
        <v>1374227.93</v>
      </c>
      <c r="AG305" s="73">
        <v>1626720.96999999</v>
      </c>
      <c r="AH305" s="73">
        <v>1394452.8199999901</v>
      </c>
      <c r="AI305" s="73">
        <v>1437581.76999999</v>
      </c>
      <c r="AJ305" s="73">
        <v>1683743.43</v>
      </c>
      <c r="AK305" s="73">
        <v>1501587.46999999</v>
      </c>
      <c r="AL305" s="73">
        <v>1402915.42</v>
      </c>
      <c r="AM305" s="73">
        <v>1485505.25</v>
      </c>
      <c r="AN305" s="73">
        <v>17145586.57</v>
      </c>
    </row>
    <row r="306" spans="1:40">
      <c r="A306" s="108" t="s">
        <v>996</v>
      </c>
      <c r="B306" s="73">
        <v>833333.33333333302</v>
      </c>
      <c r="C306" s="73">
        <v>833333.33333333302</v>
      </c>
      <c r="D306" s="73">
        <v>833333.33333333302</v>
      </c>
      <c r="E306" s="73">
        <v>833333.33333333302</v>
      </c>
      <c r="F306" s="73">
        <v>833333.33333333302</v>
      </c>
      <c r="G306" s="73">
        <v>833333.33333333302</v>
      </c>
      <c r="H306" s="73">
        <v>833333.33333333302</v>
      </c>
      <c r="I306" s="73">
        <v>833333.33333333302</v>
      </c>
      <c r="J306" s="73">
        <v>833333.33333333302</v>
      </c>
      <c r="K306" s="73">
        <v>833333.33333333302</v>
      </c>
      <c r="L306" s="73">
        <v>833333.33333333302</v>
      </c>
      <c r="M306" s="73">
        <v>833333.33333333302</v>
      </c>
      <c r="N306" s="73">
        <v>9999999.9999999907</v>
      </c>
      <c r="O306" s="73">
        <v>833333.33333333302</v>
      </c>
      <c r="P306" s="73">
        <v>833333.33333333302</v>
      </c>
      <c r="Q306" s="73">
        <v>833333.33333333302</v>
      </c>
      <c r="R306" s="73">
        <v>833333.33333333302</v>
      </c>
      <c r="S306" s="73">
        <v>833333.33333333302</v>
      </c>
      <c r="T306" s="73">
        <v>833333.33333333302</v>
      </c>
      <c r="U306" s="73">
        <v>833333.33333333302</v>
      </c>
      <c r="V306" s="73">
        <v>833333.33333333302</v>
      </c>
      <c r="W306" s="73">
        <v>833333.33333333302</v>
      </c>
      <c r="X306" s="73">
        <v>833333.33333333302</v>
      </c>
      <c r="Y306" s="73">
        <v>833333.33333333302</v>
      </c>
      <c r="Z306" s="73">
        <v>833333.33333333302</v>
      </c>
      <c r="AA306" s="73">
        <v>9999999.9999999907</v>
      </c>
      <c r="AB306" s="73">
        <v>833333.33333333302</v>
      </c>
      <c r="AC306" s="73">
        <v>833333.33333333302</v>
      </c>
      <c r="AD306" s="73">
        <v>833333.33333333302</v>
      </c>
      <c r="AE306" s="73">
        <v>833333.33333333302</v>
      </c>
      <c r="AF306" s="73">
        <v>833333.33333333302</v>
      </c>
      <c r="AG306" s="73">
        <v>833333.33333333302</v>
      </c>
      <c r="AH306" s="73">
        <v>833333.33333333302</v>
      </c>
      <c r="AI306" s="73">
        <v>833333.33333333302</v>
      </c>
      <c r="AJ306" s="73">
        <v>833333.33333333302</v>
      </c>
      <c r="AK306" s="73">
        <v>833333.33333333302</v>
      </c>
      <c r="AL306" s="73">
        <v>833333.33333333302</v>
      </c>
      <c r="AM306" s="73">
        <v>833333.33333333302</v>
      </c>
      <c r="AN306" s="73">
        <v>9999999.9999999907</v>
      </c>
    </row>
    <row r="307" spans="1:40">
      <c r="A307" s="108" t="s">
        <v>997</v>
      </c>
      <c r="B307" s="73">
        <v>81259.9005237604</v>
      </c>
      <c r="C307" s="73">
        <v>81259.9005237604</v>
      </c>
      <c r="D307" s="73">
        <v>81259.9005237604</v>
      </c>
      <c r="E307" s="73">
        <v>81259.9005237604</v>
      </c>
      <c r="F307" s="73">
        <v>81259.9005237604</v>
      </c>
      <c r="G307" s="73">
        <v>81259.9005237604</v>
      </c>
      <c r="H307" s="73">
        <v>81259.9005237604</v>
      </c>
      <c r="I307" s="73">
        <v>81259.9005237604</v>
      </c>
      <c r="J307" s="73">
        <v>81259.9005237604</v>
      </c>
      <c r="K307" s="73">
        <v>81259.9005237604</v>
      </c>
      <c r="L307" s="73">
        <v>81259.9005237604</v>
      </c>
      <c r="M307" s="73">
        <v>81259.9005237604</v>
      </c>
      <c r="N307" s="73">
        <v>975118.80628512404</v>
      </c>
      <c r="O307" s="73">
        <v>120653.79845099201</v>
      </c>
      <c r="P307" s="73">
        <v>120653.79845099201</v>
      </c>
      <c r="Q307" s="73">
        <v>120653.79845099201</v>
      </c>
      <c r="R307" s="73">
        <v>120653.79845099201</v>
      </c>
      <c r="S307" s="73">
        <v>120653.79845099201</v>
      </c>
      <c r="T307" s="73">
        <v>120653.79845099201</v>
      </c>
      <c r="U307" s="73">
        <v>120653.79845099201</v>
      </c>
      <c r="V307" s="73">
        <v>120653.79845099201</v>
      </c>
      <c r="W307" s="73">
        <v>120653.79845099201</v>
      </c>
      <c r="X307" s="73">
        <v>120653.79845099201</v>
      </c>
      <c r="Y307" s="73">
        <v>120653.79845099201</v>
      </c>
      <c r="Z307" s="73">
        <v>120653.79845099201</v>
      </c>
      <c r="AA307" s="73">
        <v>1447845.5814119</v>
      </c>
      <c r="AB307" s="73">
        <v>156933.703041848</v>
      </c>
      <c r="AC307" s="73">
        <v>156933.703041848</v>
      </c>
      <c r="AD307" s="73">
        <v>156933.703041848</v>
      </c>
      <c r="AE307" s="73">
        <v>156933.703041848</v>
      </c>
      <c r="AF307" s="73">
        <v>156933.703041848</v>
      </c>
      <c r="AG307" s="73">
        <v>156933.703041848</v>
      </c>
      <c r="AH307" s="73">
        <v>156933.703041848</v>
      </c>
      <c r="AI307" s="73">
        <v>156933.703041848</v>
      </c>
      <c r="AJ307" s="73">
        <v>156933.703041848</v>
      </c>
      <c r="AK307" s="73">
        <v>156933.703041848</v>
      </c>
      <c r="AL307" s="73">
        <v>156933.703041848</v>
      </c>
      <c r="AM307" s="73">
        <v>156933.703041848</v>
      </c>
      <c r="AN307" s="73">
        <v>1883204.4365021701</v>
      </c>
    </row>
    <row r="308" spans="1:40">
      <c r="A308" s="108" t="s">
        <v>998</v>
      </c>
      <c r="B308" s="73">
        <v>-32213.919999997401</v>
      </c>
      <c r="C308" s="73">
        <v>-32395.3499999997</v>
      </c>
      <c r="D308" s="73">
        <v>-33499.419999999598</v>
      </c>
      <c r="E308" s="73">
        <v>-33508.450000000201</v>
      </c>
      <c r="F308" s="73">
        <v>-33585.1999999986</v>
      </c>
      <c r="G308" s="73">
        <v>-33503.709999999497</v>
      </c>
      <c r="H308" s="73">
        <v>-33488.8499999997</v>
      </c>
      <c r="I308" s="73">
        <v>-33486.709999999599</v>
      </c>
      <c r="J308" s="73">
        <v>-33494.709999999402</v>
      </c>
      <c r="K308" s="73">
        <v>-33479.8499999997</v>
      </c>
      <c r="L308" s="73">
        <v>-33581.499999999302</v>
      </c>
      <c r="M308" s="73">
        <v>-33474.85</v>
      </c>
      <c r="N308" s="73">
        <v>-399712.51999999298</v>
      </c>
      <c r="O308" s="73">
        <v>-32213.919999997401</v>
      </c>
      <c r="P308" s="73">
        <v>-32395.3499999997</v>
      </c>
      <c r="Q308" s="73">
        <v>-33499.419999999598</v>
      </c>
      <c r="R308" s="73">
        <v>-33508.450000000201</v>
      </c>
      <c r="S308" s="73">
        <v>-33585.1999999986</v>
      </c>
      <c r="T308" s="73">
        <v>-33503.709999999497</v>
      </c>
      <c r="U308" s="73">
        <v>-33488.8499999997</v>
      </c>
      <c r="V308" s="73">
        <v>-33486.709999999599</v>
      </c>
      <c r="W308" s="73">
        <v>-33494.709999999402</v>
      </c>
      <c r="X308" s="73">
        <v>-33479.8499999997</v>
      </c>
      <c r="Y308" s="73">
        <v>-33581.499999999302</v>
      </c>
      <c r="Z308" s="73">
        <v>-33474.85</v>
      </c>
      <c r="AA308" s="73">
        <v>-399712.51999999298</v>
      </c>
      <c r="AB308" s="73">
        <v>-32213.919999997401</v>
      </c>
      <c r="AC308" s="73">
        <v>-32395.3499999997</v>
      </c>
      <c r="AD308" s="73">
        <v>-33499.419999999598</v>
      </c>
      <c r="AE308" s="73">
        <v>-33508.450000000201</v>
      </c>
      <c r="AF308" s="73">
        <v>-33585.1999999986</v>
      </c>
      <c r="AG308" s="73">
        <v>-33503.709999999497</v>
      </c>
      <c r="AH308" s="73">
        <v>-33488.8499999997</v>
      </c>
      <c r="AI308" s="73">
        <v>-33486.709999999599</v>
      </c>
      <c r="AJ308" s="73">
        <v>-33494.709999999402</v>
      </c>
      <c r="AK308" s="73">
        <v>-33479.8499999997</v>
      </c>
      <c r="AL308" s="73">
        <v>-33581.499999999302</v>
      </c>
      <c r="AM308" s="73">
        <v>-33474.85</v>
      </c>
      <c r="AN308" s="73">
        <v>-399712.51999999298</v>
      </c>
    </row>
    <row r="309" spans="1:40">
      <c r="A309" s="108" t="s">
        <v>999</v>
      </c>
      <c r="B309" s="73">
        <v>2038249.7538570899</v>
      </c>
      <c r="C309" s="73">
        <v>2177904.6838570898</v>
      </c>
      <c r="D309" s="73">
        <v>2291363.36385709</v>
      </c>
      <c r="E309" s="73">
        <v>2258089.5038570901</v>
      </c>
      <c r="F309" s="73">
        <v>2255235.9638570901</v>
      </c>
      <c r="G309" s="73">
        <v>2507810.4938570899</v>
      </c>
      <c r="H309" s="73">
        <v>2275557.2038570899</v>
      </c>
      <c r="I309" s="73">
        <v>2318688.2938570902</v>
      </c>
      <c r="J309" s="73">
        <v>2564841.9538570899</v>
      </c>
      <c r="K309" s="73">
        <v>2382700.8538570902</v>
      </c>
      <c r="L309" s="73">
        <v>2283927.15385709</v>
      </c>
      <c r="M309" s="73">
        <v>2366623.63385709</v>
      </c>
      <c r="N309" s="73">
        <v>27720992.856285099</v>
      </c>
      <c r="O309" s="73">
        <v>2077643.6517843199</v>
      </c>
      <c r="P309" s="73">
        <v>2217298.5817843201</v>
      </c>
      <c r="Q309" s="73">
        <v>2330757.2617843202</v>
      </c>
      <c r="R309" s="73">
        <v>2297483.4017843199</v>
      </c>
      <c r="S309" s="73">
        <v>2294629.8617843199</v>
      </c>
      <c r="T309" s="73">
        <v>2547204.3917843201</v>
      </c>
      <c r="U309" s="73">
        <v>2314951.1017843201</v>
      </c>
      <c r="V309" s="73">
        <v>2358082.1917843199</v>
      </c>
      <c r="W309" s="73">
        <v>2604235.8517843201</v>
      </c>
      <c r="X309" s="73">
        <v>2422094.75178432</v>
      </c>
      <c r="Y309" s="73">
        <v>2323321.0517843198</v>
      </c>
      <c r="Z309" s="73">
        <v>2406017.5317843198</v>
      </c>
      <c r="AA309" s="73">
        <v>28193719.631411899</v>
      </c>
      <c r="AB309" s="73">
        <v>2113923.5563751799</v>
      </c>
      <c r="AC309" s="73">
        <v>2253578.4863751801</v>
      </c>
      <c r="AD309" s="73">
        <v>2367037.1663751798</v>
      </c>
      <c r="AE309" s="73">
        <v>2333763.3063751799</v>
      </c>
      <c r="AF309" s="73">
        <v>2330909.7663751799</v>
      </c>
      <c r="AG309" s="73">
        <v>2583484.2963751801</v>
      </c>
      <c r="AH309" s="73">
        <v>2351231.0063751801</v>
      </c>
      <c r="AI309" s="73">
        <v>2394362.0963751799</v>
      </c>
      <c r="AJ309" s="73">
        <v>2640515.7563751801</v>
      </c>
      <c r="AK309" s="73">
        <v>2458374.65637518</v>
      </c>
      <c r="AL309" s="73">
        <v>2359600.9563751798</v>
      </c>
      <c r="AM309" s="73">
        <v>2442297.4363751798</v>
      </c>
      <c r="AN309" s="73">
        <v>28629078.4865021</v>
      </c>
    </row>
    <row r="310" spans="1:40">
      <c r="A310" s="108" t="s">
        <v>1000</v>
      </c>
    </row>
    <row r="311" spans="1:40">
      <c r="A311" s="108" t="s">
        <v>1001</v>
      </c>
      <c r="B311" s="73">
        <v>936205.69</v>
      </c>
      <c r="C311" s="73">
        <v>1027775.60999999</v>
      </c>
      <c r="D311" s="73">
        <v>985773.69</v>
      </c>
      <c r="E311" s="73">
        <v>1172711.5699999901</v>
      </c>
      <c r="F311" s="73">
        <v>1030835.09</v>
      </c>
      <c r="G311" s="73">
        <v>1909303.65</v>
      </c>
      <c r="H311" s="73">
        <v>2045283.58</v>
      </c>
      <c r="I311" s="73">
        <v>1994283.22</v>
      </c>
      <c r="J311" s="73">
        <v>1698088.29999999</v>
      </c>
      <c r="K311" s="73">
        <v>1282744.56</v>
      </c>
      <c r="L311" s="73">
        <v>1536103.87</v>
      </c>
      <c r="M311" s="73">
        <v>1574598.29</v>
      </c>
      <c r="N311" s="73">
        <v>17193707.1199999</v>
      </c>
      <c r="O311" s="73">
        <v>936205.69</v>
      </c>
      <c r="P311" s="73">
        <v>1027775.60999999</v>
      </c>
      <c r="Q311" s="73">
        <v>985773.69</v>
      </c>
      <c r="R311" s="73">
        <v>1172711.5699999901</v>
      </c>
      <c r="S311" s="73">
        <v>1030835.09</v>
      </c>
      <c r="T311" s="73">
        <v>1909303.65</v>
      </c>
      <c r="U311" s="73">
        <v>2045283.58</v>
      </c>
      <c r="V311" s="73">
        <v>1994283.22</v>
      </c>
      <c r="W311" s="73">
        <v>1698088.29999999</v>
      </c>
      <c r="X311" s="73">
        <v>1282744.56</v>
      </c>
      <c r="Y311" s="73">
        <v>1536103.87</v>
      </c>
      <c r="Z311" s="73">
        <v>1574598.29</v>
      </c>
      <c r="AA311" s="73">
        <v>17193707.1199999</v>
      </c>
      <c r="AB311" s="73">
        <v>936205.69</v>
      </c>
      <c r="AC311" s="73">
        <v>1027775.60999999</v>
      </c>
      <c r="AD311" s="73">
        <v>985773.69</v>
      </c>
      <c r="AE311" s="73">
        <v>1172711.5699999901</v>
      </c>
      <c r="AF311" s="73">
        <v>1030835.09</v>
      </c>
      <c r="AG311" s="73">
        <v>1909303.65</v>
      </c>
      <c r="AH311" s="73">
        <v>2045283.58</v>
      </c>
      <c r="AI311" s="73">
        <v>1994283.22</v>
      </c>
      <c r="AJ311" s="73">
        <v>1698088.29999999</v>
      </c>
      <c r="AK311" s="73">
        <v>1282744.56</v>
      </c>
      <c r="AL311" s="73">
        <v>1536103.87</v>
      </c>
      <c r="AM311" s="73">
        <v>1574598.29</v>
      </c>
      <c r="AN311" s="73">
        <v>17193707.1199999</v>
      </c>
    </row>
    <row r="312" spans="1:40">
      <c r="A312" s="108" t="s">
        <v>1002</v>
      </c>
      <c r="B312" s="73">
        <v>-833333.33333333302</v>
      </c>
      <c r="C312" s="73">
        <v>-833333.33333333302</v>
      </c>
      <c r="D312" s="73">
        <v>-833333.33333333302</v>
      </c>
      <c r="E312" s="73">
        <v>-833333.33333333302</v>
      </c>
      <c r="F312" s="73">
        <v>-833333.33333333302</v>
      </c>
      <c r="G312" s="73">
        <v>-833333.33333333302</v>
      </c>
      <c r="H312" s="73">
        <v>-833333.33333333302</v>
      </c>
      <c r="I312" s="73">
        <v>-833333.33333333302</v>
      </c>
      <c r="J312" s="73">
        <v>-833333.33333333302</v>
      </c>
      <c r="K312" s="73">
        <v>-833333.33333333302</v>
      </c>
      <c r="L312" s="73">
        <v>-833333.33333333302</v>
      </c>
      <c r="M312" s="73">
        <v>-833333.33333333302</v>
      </c>
      <c r="N312" s="73">
        <v>-9999999.9999999907</v>
      </c>
      <c r="O312" s="73">
        <v>-833333.33333333302</v>
      </c>
      <c r="P312" s="73">
        <v>-833333.33333333302</v>
      </c>
      <c r="Q312" s="73">
        <v>-833333.33333333302</v>
      </c>
      <c r="R312" s="73">
        <v>-833333.33333333302</v>
      </c>
      <c r="S312" s="73">
        <v>-833333.33333333302</v>
      </c>
      <c r="T312" s="73">
        <v>-833333.33333333302</v>
      </c>
      <c r="U312" s="73">
        <v>-833333.33333333302</v>
      </c>
      <c r="V312" s="73">
        <v>-833333.33333333302</v>
      </c>
      <c r="W312" s="73">
        <v>-833333.33333333302</v>
      </c>
      <c r="X312" s="73">
        <v>-833333.33333333302</v>
      </c>
      <c r="Y312" s="73">
        <v>-833333.33333333302</v>
      </c>
      <c r="Z312" s="73">
        <v>-833333.33333333302</v>
      </c>
      <c r="AA312" s="73">
        <v>-9999999.9999999907</v>
      </c>
      <c r="AB312" s="73">
        <v>-833333.33333333302</v>
      </c>
      <c r="AC312" s="73">
        <v>-833333.33333333302</v>
      </c>
      <c r="AD312" s="73">
        <v>-833333.33333333302</v>
      </c>
      <c r="AE312" s="73">
        <v>-833333.33333333302</v>
      </c>
      <c r="AF312" s="73">
        <v>-833333.33333333302</v>
      </c>
      <c r="AG312" s="73">
        <v>-833333.33333333302</v>
      </c>
      <c r="AH312" s="73">
        <v>-833333.33333333302</v>
      </c>
      <c r="AI312" s="73">
        <v>-833333.33333333302</v>
      </c>
      <c r="AJ312" s="73">
        <v>-833333.33333333302</v>
      </c>
      <c r="AK312" s="73">
        <v>-833333.33333333302</v>
      </c>
      <c r="AL312" s="73">
        <v>-833333.33333333302</v>
      </c>
      <c r="AM312" s="73">
        <v>-833333.33333333302</v>
      </c>
      <c r="AN312" s="73">
        <v>-9999999.9999999907</v>
      </c>
    </row>
    <row r="313" spans="1:40">
      <c r="A313" s="108" t="s">
        <v>1003</v>
      </c>
      <c r="B313" s="73">
        <v>83433.025116169607</v>
      </c>
      <c r="C313" s="73">
        <v>83433.025116169607</v>
      </c>
      <c r="D313" s="73">
        <v>83433.025116169607</v>
      </c>
      <c r="E313" s="73">
        <v>83433.025116169607</v>
      </c>
      <c r="F313" s="73">
        <v>83433.025116169607</v>
      </c>
      <c r="G313" s="73">
        <v>83433.025116169607</v>
      </c>
      <c r="H313" s="73">
        <v>83433.025116169607</v>
      </c>
      <c r="I313" s="73">
        <v>83433.025116169607</v>
      </c>
      <c r="J313" s="73">
        <v>83433.025116169607</v>
      </c>
      <c r="K313" s="73">
        <v>83433.025116169607</v>
      </c>
      <c r="L313" s="73">
        <v>83433.025116169607</v>
      </c>
      <c r="M313" s="73">
        <v>83433.025116169607</v>
      </c>
      <c r="N313" s="73">
        <v>1001196.30139403</v>
      </c>
      <c r="O313" s="73">
        <v>123880.429727814</v>
      </c>
      <c r="P313" s="73">
        <v>123880.429727814</v>
      </c>
      <c r="Q313" s="73">
        <v>123880.429727814</v>
      </c>
      <c r="R313" s="73">
        <v>123880.429727814</v>
      </c>
      <c r="S313" s="73">
        <v>123880.429727814</v>
      </c>
      <c r="T313" s="73">
        <v>123880.429727814</v>
      </c>
      <c r="U313" s="73">
        <v>123880.429727814</v>
      </c>
      <c r="V313" s="73">
        <v>123880.429727814</v>
      </c>
      <c r="W313" s="73">
        <v>123880.429727814</v>
      </c>
      <c r="X313" s="73">
        <v>123880.429727814</v>
      </c>
      <c r="Y313" s="73">
        <v>123880.429727814</v>
      </c>
      <c r="Z313" s="73">
        <v>123880.429727814</v>
      </c>
      <c r="AA313" s="73">
        <v>1486565.1567337599</v>
      </c>
      <c r="AB313" s="73">
        <v>161130.563821396</v>
      </c>
      <c r="AC313" s="73">
        <v>161130.563821396</v>
      </c>
      <c r="AD313" s="73">
        <v>161130.563821396</v>
      </c>
      <c r="AE313" s="73">
        <v>161130.563821396</v>
      </c>
      <c r="AF313" s="73">
        <v>161130.563821396</v>
      </c>
      <c r="AG313" s="73">
        <v>161130.563821396</v>
      </c>
      <c r="AH313" s="73">
        <v>161130.563821396</v>
      </c>
      <c r="AI313" s="73">
        <v>161130.563821396</v>
      </c>
      <c r="AJ313" s="73">
        <v>161130.563821396</v>
      </c>
      <c r="AK313" s="73">
        <v>161130.563821396</v>
      </c>
      <c r="AL313" s="73">
        <v>161130.563821396</v>
      </c>
      <c r="AM313" s="73">
        <v>161130.563821396</v>
      </c>
      <c r="AN313" s="73">
        <v>1933566.7658567501</v>
      </c>
    </row>
    <row r="314" spans="1:40">
      <c r="A314" s="108" t="s">
        <v>1004</v>
      </c>
      <c r="B314" s="73">
        <v>186305.38178283599</v>
      </c>
      <c r="C314" s="73">
        <v>277875.30178283597</v>
      </c>
      <c r="D314" s="73">
        <v>235873.38178283599</v>
      </c>
      <c r="E314" s="73">
        <v>422811.26178283599</v>
      </c>
      <c r="F314" s="73">
        <v>280934.78178283601</v>
      </c>
      <c r="G314" s="73">
        <v>1159403.34178283</v>
      </c>
      <c r="H314" s="73">
        <v>1295383.2717828299</v>
      </c>
      <c r="I314" s="73">
        <v>1244382.91178283</v>
      </c>
      <c r="J314" s="73">
        <v>948187.99178283603</v>
      </c>
      <c r="K314" s="73">
        <v>532844.25178283604</v>
      </c>
      <c r="L314" s="73">
        <v>786203.56178283598</v>
      </c>
      <c r="M314" s="73">
        <v>824697.98178283602</v>
      </c>
      <c r="N314" s="73">
        <v>8194903.4213940399</v>
      </c>
      <c r="O314" s="73">
        <v>226752.78639448099</v>
      </c>
      <c r="P314" s="73">
        <v>318322.70639448002</v>
      </c>
      <c r="Q314" s="73">
        <v>276320.78639448102</v>
      </c>
      <c r="R314" s="73">
        <v>463258.66639447998</v>
      </c>
      <c r="S314" s="73">
        <v>321382.18639448099</v>
      </c>
      <c r="T314" s="73">
        <v>1199850.7463944801</v>
      </c>
      <c r="U314" s="73">
        <v>1335830.67639448</v>
      </c>
      <c r="V314" s="73">
        <v>1284830.3163944799</v>
      </c>
      <c r="W314" s="73">
        <v>988635.39639448095</v>
      </c>
      <c r="X314" s="73">
        <v>573291.65639448096</v>
      </c>
      <c r="Y314" s="73">
        <v>826650.96639448102</v>
      </c>
      <c r="Z314" s="73">
        <v>865145.38639448094</v>
      </c>
      <c r="AA314" s="73">
        <v>8680272.2767337691</v>
      </c>
      <c r="AB314" s="73">
        <v>264002.92048806202</v>
      </c>
      <c r="AC314" s="73">
        <v>355572.84048806201</v>
      </c>
      <c r="AD314" s="73">
        <v>313570.92048806202</v>
      </c>
      <c r="AE314" s="73">
        <v>500508.80048806203</v>
      </c>
      <c r="AF314" s="73">
        <v>358632.32048806298</v>
      </c>
      <c r="AG314" s="73">
        <v>1237100.8804880599</v>
      </c>
      <c r="AH314" s="73">
        <v>1373080.8104880599</v>
      </c>
      <c r="AI314" s="73">
        <v>1322080.45048806</v>
      </c>
      <c r="AJ314" s="73">
        <v>1025885.53048806</v>
      </c>
      <c r="AK314" s="73">
        <v>610541.79048806301</v>
      </c>
      <c r="AL314" s="73">
        <v>863901.10048806295</v>
      </c>
      <c r="AM314" s="73">
        <v>902395.52048806299</v>
      </c>
      <c r="AN314" s="73">
        <v>9127273.8858567495</v>
      </c>
    </row>
    <row r="315" spans="1:40">
      <c r="A315" s="108" t="s">
        <v>1005</v>
      </c>
    </row>
    <row r="316" spans="1:40">
      <c r="A316" s="108" t="s">
        <v>1006</v>
      </c>
      <c r="B316" s="73">
        <v>16191.3299999999</v>
      </c>
      <c r="C316" s="73">
        <v>16075.33</v>
      </c>
      <c r="D316" s="73">
        <v>16338.05</v>
      </c>
      <c r="E316" s="73">
        <v>16332.05</v>
      </c>
      <c r="F316" s="73">
        <v>17906.52</v>
      </c>
      <c r="G316" s="73">
        <v>16336.049999999899</v>
      </c>
      <c r="H316" s="73">
        <v>16346.049999999899</v>
      </c>
      <c r="I316" s="73">
        <v>16347.05</v>
      </c>
      <c r="J316" s="73">
        <v>16340.049999999899</v>
      </c>
      <c r="K316" s="73">
        <v>16351.049999999899</v>
      </c>
      <c r="L316" s="73">
        <v>17908.52</v>
      </c>
      <c r="M316" s="73">
        <v>16463.560000000001</v>
      </c>
      <c r="N316" s="73">
        <v>198935.609999999</v>
      </c>
      <c r="O316" s="73">
        <v>16191.3299999999</v>
      </c>
      <c r="P316" s="73">
        <v>16075.33</v>
      </c>
      <c r="Q316" s="73">
        <v>16338.05</v>
      </c>
      <c r="R316" s="73">
        <v>16332.05</v>
      </c>
      <c r="S316" s="73">
        <v>17906.52</v>
      </c>
      <c r="T316" s="73">
        <v>16336.049999999899</v>
      </c>
      <c r="U316" s="73">
        <v>16346.049999999899</v>
      </c>
      <c r="V316" s="73">
        <v>16347.05</v>
      </c>
      <c r="W316" s="73">
        <v>16340.049999999899</v>
      </c>
      <c r="X316" s="73">
        <v>16351.049999999899</v>
      </c>
      <c r="Y316" s="73">
        <v>17908.52</v>
      </c>
      <c r="Z316" s="73">
        <v>16463.560000000001</v>
      </c>
      <c r="AA316" s="73">
        <v>198935.609999999</v>
      </c>
      <c r="AB316" s="73">
        <v>16191.3299999999</v>
      </c>
      <c r="AC316" s="73">
        <v>16075.33</v>
      </c>
      <c r="AD316" s="73">
        <v>16338.05</v>
      </c>
      <c r="AE316" s="73">
        <v>16332.05</v>
      </c>
      <c r="AF316" s="73">
        <v>17906.52</v>
      </c>
      <c r="AG316" s="73">
        <v>16336.049999999899</v>
      </c>
      <c r="AH316" s="73">
        <v>16346.049999999899</v>
      </c>
      <c r="AI316" s="73">
        <v>16347.05</v>
      </c>
      <c r="AJ316" s="73">
        <v>16340.049999999899</v>
      </c>
      <c r="AK316" s="73">
        <v>16351.049999999899</v>
      </c>
      <c r="AL316" s="73">
        <v>17908.52</v>
      </c>
      <c r="AM316" s="73">
        <v>16463.560000000001</v>
      </c>
      <c r="AN316" s="73">
        <v>198935.609999999</v>
      </c>
    </row>
    <row r="317" spans="1:40">
      <c r="A317" s="108" t="s">
        <v>1007</v>
      </c>
      <c r="B317" s="73">
        <v>540.24999999999898</v>
      </c>
      <c r="C317" s="73">
        <v>544.30999999999995</v>
      </c>
      <c r="D317" s="73">
        <v>759.96</v>
      </c>
      <c r="E317" s="73">
        <v>577.27</v>
      </c>
      <c r="F317" s="73">
        <v>614.21</v>
      </c>
      <c r="G317" s="73">
        <v>556.98</v>
      </c>
      <c r="H317" s="73">
        <v>565.38</v>
      </c>
      <c r="I317" s="73">
        <v>567.44000000000005</v>
      </c>
      <c r="J317" s="73">
        <v>574.91</v>
      </c>
      <c r="K317" s="73">
        <v>554.45999999999901</v>
      </c>
      <c r="L317" s="73">
        <v>699.64</v>
      </c>
      <c r="M317" s="73">
        <v>687.66</v>
      </c>
      <c r="N317" s="73">
        <v>7242.47</v>
      </c>
      <c r="O317" s="73">
        <v>540.24999999999898</v>
      </c>
      <c r="P317" s="73">
        <v>544.30999999999995</v>
      </c>
      <c r="Q317" s="73">
        <v>759.96</v>
      </c>
      <c r="R317" s="73">
        <v>577.27</v>
      </c>
      <c r="S317" s="73">
        <v>614.21</v>
      </c>
      <c r="T317" s="73">
        <v>556.98</v>
      </c>
      <c r="U317" s="73">
        <v>565.38</v>
      </c>
      <c r="V317" s="73">
        <v>567.44000000000005</v>
      </c>
      <c r="W317" s="73">
        <v>574.91</v>
      </c>
      <c r="X317" s="73">
        <v>554.45999999999901</v>
      </c>
      <c r="Y317" s="73">
        <v>699.64</v>
      </c>
      <c r="Z317" s="73">
        <v>687.66</v>
      </c>
      <c r="AA317" s="73">
        <v>7242.47</v>
      </c>
      <c r="AB317" s="73">
        <v>540.24999999999898</v>
      </c>
      <c r="AC317" s="73">
        <v>544.30999999999995</v>
      </c>
      <c r="AD317" s="73">
        <v>759.96</v>
      </c>
      <c r="AE317" s="73">
        <v>577.27</v>
      </c>
      <c r="AF317" s="73">
        <v>614.21</v>
      </c>
      <c r="AG317" s="73">
        <v>556.98</v>
      </c>
      <c r="AH317" s="73">
        <v>565.38</v>
      </c>
      <c r="AI317" s="73">
        <v>567.44000000000005</v>
      </c>
      <c r="AJ317" s="73">
        <v>574.91</v>
      </c>
      <c r="AK317" s="73">
        <v>554.45999999999901</v>
      </c>
      <c r="AL317" s="73">
        <v>699.64</v>
      </c>
      <c r="AM317" s="73">
        <v>687.66</v>
      </c>
      <c r="AN317" s="73">
        <v>7242.47</v>
      </c>
    </row>
    <row r="318" spans="1:40">
      <c r="A318" s="108" t="s">
        <v>1008</v>
      </c>
      <c r="B318" s="73">
        <v>16731.5799999999</v>
      </c>
      <c r="C318" s="73">
        <v>16619.64</v>
      </c>
      <c r="D318" s="73">
        <v>17098.009999999998</v>
      </c>
      <c r="E318" s="73">
        <v>16909.319999999901</v>
      </c>
      <c r="F318" s="73">
        <v>18520.73</v>
      </c>
      <c r="G318" s="73">
        <v>16893.029999999901</v>
      </c>
      <c r="H318" s="73">
        <v>16911.43</v>
      </c>
      <c r="I318" s="73">
        <v>16914.490000000002</v>
      </c>
      <c r="J318" s="73">
        <v>16914.959999999901</v>
      </c>
      <c r="K318" s="73">
        <v>16905.5099999999</v>
      </c>
      <c r="L318" s="73">
        <v>18608.16</v>
      </c>
      <c r="M318" s="73">
        <v>17151.22</v>
      </c>
      <c r="N318" s="73">
        <v>206178.08</v>
      </c>
      <c r="O318" s="73">
        <v>16731.5799999999</v>
      </c>
      <c r="P318" s="73">
        <v>16619.64</v>
      </c>
      <c r="Q318" s="73">
        <v>17098.009999999998</v>
      </c>
      <c r="R318" s="73">
        <v>16909.319999999901</v>
      </c>
      <c r="S318" s="73">
        <v>18520.73</v>
      </c>
      <c r="T318" s="73">
        <v>16893.029999999901</v>
      </c>
      <c r="U318" s="73">
        <v>16911.43</v>
      </c>
      <c r="V318" s="73">
        <v>16914.490000000002</v>
      </c>
      <c r="W318" s="73">
        <v>16914.959999999901</v>
      </c>
      <c r="X318" s="73">
        <v>16905.5099999999</v>
      </c>
      <c r="Y318" s="73">
        <v>18608.16</v>
      </c>
      <c r="Z318" s="73">
        <v>17151.22</v>
      </c>
      <c r="AA318" s="73">
        <v>206178.08</v>
      </c>
      <c r="AB318" s="73">
        <v>16731.5799999999</v>
      </c>
      <c r="AC318" s="73">
        <v>16619.64</v>
      </c>
      <c r="AD318" s="73">
        <v>17098.009999999998</v>
      </c>
      <c r="AE318" s="73">
        <v>16909.319999999901</v>
      </c>
      <c r="AF318" s="73">
        <v>18520.73</v>
      </c>
      <c r="AG318" s="73">
        <v>16893.029999999901</v>
      </c>
      <c r="AH318" s="73">
        <v>16911.43</v>
      </c>
      <c r="AI318" s="73">
        <v>16914.490000000002</v>
      </c>
      <c r="AJ318" s="73">
        <v>16914.959999999901</v>
      </c>
      <c r="AK318" s="73">
        <v>16905.5099999999</v>
      </c>
      <c r="AL318" s="73">
        <v>18608.16</v>
      </c>
      <c r="AM318" s="73">
        <v>17151.22</v>
      </c>
      <c r="AN318" s="73">
        <v>206178.08</v>
      </c>
    </row>
    <row r="319" spans="1:40">
      <c r="A319" s="108" t="s">
        <v>1009</v>
      </c>
    </row>
    <row r="320" spans="1:40">
      <c r="A320" s="108" t="s">
        <v>1010</v>
      </c>
      <c r="B320" s="73">
        <v>587743.09</v>
      </c>
      <c r="C320" s="73">
        <v>583145.43999999994</v>
      </c>
      <c r="D320" s="73">
        <v>580318.48</v>
      </c>
      <c r="E320" s="73">
        <v>577470.01</v>
      </c>
      <c r="F320" s="73">
        <v>573412.68999999994</v>
      </c>
      <c r="G320" s="73">
        <v>569330.64</v>
      </c>
      <c r="H320" s="73">
        <v>571001.96</v>
      </c>
      <c r="I320" s="73">
        <v>574354.799999999</v>
      </c>
      <c r="J320" s="73">
        <v>578923.35</v>
      </c>
      <c r="K320" s="73">
        <v>580135.41</v>
      </c>
      <c r="L320" s="73">
        <v>585454.82999999996</v>
      </c>
      <c r="M320" s="73">
        <v>578398.78</v>
      </c>
      <c r="N320" s="73">
        <v>6939689.4800000004</v>
      </c>
      <c r="O320" s="73">
        <v>589510.09</v>
      </c>
      <c r="P320" s="73">
        <v>584912.43999999994</v>
      </c>
      <c r="Q320" s="73">
        <v>582085.48</v>
      </c>
      <c r="R320" s="73">
        <v>579237.01</v>
      </c>
      <c r="S320" s="73">
        <v>575179.68999999994</v>
      </c>
      <c r="T320" s="73">
        <v>571097.64</v>
      </c>
      <c r="U320" s="73">
        <v>572768.95999999903</v>
      </c>
      <c r="V320" s="73">
        <v>576121.799999999</v>
      </c>
      <c r="W320" s="73">
        <v>580690.35</v>
      </c>
      <c r="X320" s="73">
        <v>581902.41</v>
      </c>
      <c r="Y320" s="73">
        <v>587221.82999999996</v>
      </c>
      <c r="Z320" s="73">
        <v>580165.78</v>
      </c>
      <c r="AA320" s="73">
        <v>6960893.4799999902</v>
      </c>
      <c r="AB320" s="73">
        <v>591969.09</v>
      </c>
      <c r="AC320" s="73">
        <v>587371.43999999994</v>
      </c>
      <c r="AD320" s="73">
        <v>584544.48</v>
      </c>
      <c r="AE320" s="73">
        <v>581696.01</v>
      </c>
      <c r="AF320" s="73">
        <v>577638.68999999994</v>
      </c>
      <c r="AG320" s="73">
        <v>573556.64</v>
      </c>
      <c r="AH320" s="73">
        <v>575227.96</v>
      </c>
      <c r="AI320" s="73">
        <v>578580.799999999</v>
      </c>
      <c r="AJ320" s="73">
        <v>583149.35</v>
      </c>
      <c r="AK320" s="73">
        <v>584361.41</v>
      </c>
      <c r="AL320" s="73">
        <v>589680.82999999996</v>
      </c>
      <c r="AM320" s="73">
        <v>582624.78</v>
      </c>
      <c r="AN320" s="73">
        <v>6990401.4800000004</v>
      </c>
    </row>
    <row r="321" spans="1:40">
      <c r="A321" s="108" t="s">
        <v>1011</v>
      </c>
      <c r="B321" s="73">
        <v>33675.069759084101</v>
      </c>
      <c r="C321" s="73">
        <v>33675.069759084101</v>
      </c>
      <c r="D321" s="73">
        <v>33675.069759084101</v>
      </c>
      <c r="E321" s="73">
        <v>33675.069759084101</v>
      </c>
      <c r="F321" s="73">
        <v>33675.069759084101</v>
      </c>
      <c r="G321" s="73">
        <v>33675.069759084101</v>
      </c>
      <c r="H321" s="73">
        <v>33675.069759084101</v>
      </c>
      <c r="I321" s="73">
        <v>33675.069759084101</v>
      </c>
      <c r="J321" s="73">
        <v>33675.069759084101</v>
      </c>
      <c r="K321" s="73">
        <v>33675.069759084101</v>
      </c>
      <c r="L321" s="73">
        <v>33675.069759084101</v>
      </c>
      <c r="M321" s="73">
        <v>33675.069759084101</v>
      </c>
      <c r="N321" s="73">
        <v>404100.83710900898</v>
      </c>
      <c r="O321" s="73">
        <v>50153.144378554498</v>
      </c>
      <c r="P321" s="73">
        <v>50153.144378554498</v>
      </c>
      <c r="Q321" s="73">
        <v>50153.144378554498</v>
      </c>
      <c r="R321" s="73">
        <v>50153.144378554498</v>
      </c>
      <c r="S321" s="73">
        <v>50153.144378554498</v>
      </c>
      <c r="T321" s="73">
        <v>50153.144378554498</v>
      </c>
      <c r="U321" s="73">
        <v>50153.144378554498</v>
      </c>
      <c r="V321" s="73">
        <v>50153.144378554498</v>
      </c>
      <c r="W321" s="73">
        <v>50153.144378554498</v>
      </c>
      <c r="X321" s="73">
        <v>50153.144378554498</v>
      </c>
      <c r="Y321" s="73">
        <v>50153.144378554498</v>
      </c>
      <c r="Z321" s="73">
        <v>50153.144378554498</v>
      </c>
      <c r="AA321" s="73">
        <v>601837.73254265299</v>
      </c>
      <c r="AB321" s="73">
        <v>65510.440764697902</v>
      </c>
      <c r="AC321" s="73">
        <v>65510.440764697902</v>
      </c>
      <c r="AD321" s="73">
        <v>65510.440764697902</v>
      </c>
      <c r="AE321" s="73">
        <v>65510.440764697902</v>
      </c>
      <c r="AF321" s="73">
        <v>65510.440764697902</v>
      </c>
      <c r="AG321" s="73">
        <v>65510.440764697902</v>
      </c>
      <c r="AH321" s="73">
        <v>65510.440764697902</v>
      </c>
      <c r="AI321" s="73">
        <v>65510.440764697902</v>
      </c>
      <c r="AJ321" s="73">
        <v>65510.440764697902</v>
      </c>
      <c r="AK321" s="73">
        <v>65510.440764697902</v>
      </c>
      <c r="AL321" s="73">
        <v>65510.440764697902</v>
      </c>
      <c r="AM321" s="73">
        <v>65510.440764697902</v>
      </c>
      <c r="AN321" s="73">
        <v>786125.28917637502</v>
      </c>
    </row>
    <row r="322" spans="1:40">
      <c r="A322" s="108" t="s">
        <v>1012</v>
      </c>
      <c r="B322" s="73">
        <v>621418.159759084</v>
      </c>
      <c r="C322" s="73">
        <v>616820.50975908397</v>
      </c>
      <c r="D322" s="73">
        <v>613993.54975908401</v>
      </c>
      <c r="E322" s="73">
        <v>611145.07975908404</v>
      </c>
      <c r="F322" s="73">
        <v>607087.75975908397</v>
      </c>
      <c r="G322" s="73">
        <v>603005.70975908404</v>
      </c>
      <c r="H322" s="73">
        <v>604677.02975908399</v>
      </c>
      <c r="I322" s="73">
        <v>608029.86975908396</v>
      </c>
      <c r="J322" s="73">
        <v>612598.419759084</v>
      </c>
      <c r="K322" s="73">
        <v>613810.47975908394</v>
      </c>
      <c r="L322" s="73">
        <v>619129.89975908399</v>
      </c>
      <c r="M322" s="73">
        <v>612073.84975908406</v>
      </c>
      <c r="N322" s="73">
        <v>7343790.3171089999</v>
      </c>
      <c r="O322" s="73">
        <v>639663.23437855404</v>
      </c>
      <c r="P322" s="73">
        <v>635065.58437855402</v>
      </c>
      <c r="Q322" s="73">
        <v>632238.62437855406</v>
      </c>
      <c r="R322" s="73">
        <v>629390.15437855397</v>
      </c>
      <c r="S322" s="73">
        <v>625332.83437855402</v>
      </c>
      <c r="T322" s="73">
        <v>621250.78437855397</v>
      </c>
      <c r="U322" s="73">
        <v>622922.10437855404</v>
      </c>
      <c r="V322" s="73">
        <v>626274.94437855401</v>
      </c>
      <c r="W322" s="73">
        <v>630843.49437855405</v>
      </c>
      <c r="X322" s="73">
        <v>632055.55437855399</v>
      </c>
      <c r="Y322" s="73">
        <v>637374.97437855403</v>
      </c>
      <c r="Z322" s="73">
        <v>630318.92437855399</v>
      </c>
      <c r="AA322" s="73">
        <v>7562731.2125426503</v>
      </c>
      <c r="AB322" s="73">
        <v>657479.530764697</v>
      </c>
      <c r="AC322" s="73">
        <v>652881.88076469803</v>
      </c>
      <c r="AD322" s="73">
        <v>650054.92076469795</v>
      </c>
      <c r="AE322" s="73">
        <v>647206.45076469798</v>
      </c>
      <c r="AF322" s="73">
        <v>643149.13076469698</v>
      </c>
      <c r="AG322" s="73">
        <v>639067.08076469798</v>
      </c>
      <c r="AH322" s="73">
        <v>640738.400764697</v>
      </c>
      <c r="AI322" s="73">
        <v>644091.24076469697</v>
      </c>
      <c r="AJ322" s="73">
        <v>648659.79076469794</v>
      </c>
      <c r="AK322" s="73">
        <v>649871.850764698</v>
      </c>
      <c r="AL322" s="73">
        <v>655191.27076469699</v>
      </c>
      <c r="AM322" s="73">
        <v>648135.220764698</v>
      </c>
      <c r="AN322" s="73">
        <v>7776526.7691763705</v>
      </c>
    </row>
    <row r="323" spans="1:40">
      <c r="A323" s="108" t="s">
        <v>1013</v>
      </c>
    </row>
    <row r="324" spans="1:40">
      <c r="A324" s="108" t="s">
        <v>1014</v>
      </c>
      <c r="B324" s="73">
        <v>95950.841043823995</v>
      </c>
      <c r="C324" s="73">
        <v>95950.841043823995</v>
      </c>
      <c r="D324" s="73">
        <v>99623.981043823995</v>
      </c>
      <c r="E324" s="73">
        <v>99623.981043823995</v>
      </c>
      <c r="F324" s="73">
        <v>129441.581043824</v>
      </c>
      <c r="G324" s="73">
        <v>99623.981043823995</v>
      </c>
      <c r="H324" s="73">
        <v>99623.981043823995</v>
      </c>
      <c r="I324" s="73">
        <v>99623.981043823995</v>
      </c>
      <c r="J324" s="73">
        <v>99623.981043823995</v>
      </c>
      <c r="K324" s="73">
        <v>99623.981043823995</v>
      </c>
      <c r="L324" s="73">
        <v>129441.581043824</v>
      </c>
      <c r="M324" s="73">
        <v>100683.831043824</v>
      </c>
      <c r="N324" s="73">
        <v>1248836.54252588</v>
      </c>
      <c r="O324" s="73">
        <v>86362.650616890998</v>
      </c>
      <c r="P324" s="73">
        <v>86362.650616890998</v>
      </c>
      <c r="Q324" s="73">
        <v>90035.790616890998</v>
      </c>
      <c r="R324" s="73">
        <v>90035.790616890998</v>
      </c>
      <c r="S324" s="73">
        <v>119853.390616891</v>
      </c>
      <c r="T324" s="73">
        <v>90035.790616890998</v>
      </c>
      <c r="U324" s="73">
        <v>90035.790616890998</v>
      </c>
      <c r="V324" s="73">
        <v>90035.790616890998</v>
      </c>
      <c r="W324" s="73">
        <v>90035.790616890998</v>
      </c>
      <c r="X324" s="73">
        <v>90035.790616890998</v>
      </c>
      <c r="Y324" s="73">
        <v>119853.390616891</v>
      </c>
      <c r="Z324" s="73">
        <v>91095.640616891003</v>
      </c>
      <c r="AA324" s="73">
        <v>1133778.2574026899</v>
      </c>
      <c r="AB324" s="73">
        <v>76103.286860074004</v>
      </c>
      <c r="AC324" s="73">
        <v>76103.286860074004</v>
      </c>
      <c r="AD324" s="73">
        <v>79776.426860074003</v>
      </c>
      <c r="AE324" s="73">
        <v>79776.426860074003</v>
      </c>
      <c r="AF324" s="73">
        <v>109594.02686007399</v>
      </c>
      <c r="AG324" s="73">
        <v>79776.426860074003</v>
      </c>
      <c r="AH324" s="73">
        <v>79776.426860074003</v>
      </c>
      <c r="AI324" s="73">
        <v>79776.426860074003</v>
      </c>
      <c r="AJ324" s="73">
        <v>79776.426860074003</v>
      </c>
      <c r="AK324" s="73">
        <v>79776.426860074003</v>
      </c>
      <c r="AL324" s="73">
        <v>109594.02686007399</v>
      </c>
      <c r="AM324" s="73">
        <v>80836.276860073995</v>
      </c>
      <c r="AN324" s="73">
        <v>1010665.89232088</v>
      </c>
    </row>
    <row r="325" spans="1:40">
      <c r="A325" s="108" t="s">
        <v>1015</v>
      </c>
      <c r="B325" s="73">
        <v>45037.861769999901</v>
      </c>
      <c r="C325" s="73">
        <v>45037.861769999901</v>
      </c>
      <c r="D325" s="73">
        <v>45037.861769999901</v>
      </c>
      <c r="E325" s="73">
        <v>45037.861769999901</v>
      </c>
      <c r="F325" s="73">
        <v>45037.861769999901</v>
      </c>
      <c r="G325" s="73">
        <v>45037.861769999901</v>
      </c>
      <c r="H325" s="73">
        <v>45037.861769999901</v>
      </c>
      <c r="I325" s="73">
        <v>45037.861769999901</v>
      </c>
      <c r="J325" s="73">
        <v>45037.861769999901</v>
      </c>
      <c r="K325" s="73">
        <v>45037.861769999901</v>
      </c>
      <c r="L325" s="73">
        <v>45037.861769999901</v>
      </c>
      <c r="M325" s="73">
        <v>45037.861769999901</v>
      </c>
      <c r="N325" s="73">
        <v>540454.34123999998</v>
      </c>
      <c r="O325" s="73">
        <v>48972.608352899901</v>
      </c>
      <c r="P325" s="73">
        <v>48972.608352899901</v>
      </c>
      <c r="Q325" s="73">
        <v>48972.608352899901</v>
      </c>
      <c r="R325" s="73">
        <v>48972.608352899901</v>
      </c>
      <c r="S325" s="73">
        <v>48972.608352899901</v>
      </c>
      <c r="T325" s="73">
        <v>48972.608352899901</v>
      </c>
      <c r="U325" s="73">
        <v>48972.608352899901</v>
      </c>
      <c r="V325" s="73">
        <v>48972.608352899901</v>
      </c>
      <c r="W325" s="73">
        <v>48972.608352899901</v>
      </c>
      <c r="X325" s="73">
        <v>48972.608352899901</v>
      </c>
      <c r="Y325" s="73">
        <v>48972.608352899901</v>
      </c>
      <c r="Z325" s="73">
        <v>48972.608352899901</v>
      </c>
      <c r="AA325" s="73">
        <v>587671.30023479997</v>
      </c>
      <c r="AB325" s="73">
        <v>49377.892941520498</v>
      </c>
      <c r="AC325" s="73">
        <v>49377.892941520498</v>
      </c>
      <c r="AD325" s="73">
        <v>49377.892941520498</v>
      </c>
      <c r="AE325" s="73">
        <v>49377.892941520498</v>
      </c>
      <c r="AF325" s="73">
        <v>49377.892941520498</v>
      </c>
      <c r="AG325" s="73">
        <v>49377.892941520498</v>
      </c>
      <c r="AH325" s="73">
        <v>49377.892941520498</v>
      </c>
      <c r="AI325" s="73">
        <v>49377.892941520498</v>
      </c>
      <c r="AJ325" s="73">
        <v>49377.892941520498</v>
      </c>
      <c r="AK325" s="73">
        <v>49377.892941520498</v>
      </c>
      <c r="AL325" s="73">
        <v>49377.892941520498</v>
      </c>
      <c r="AM325" s="73">
        <v>49377.892941520498</v>
      </c>
      <c r="AN325" s="73">
        <v>592534.71529824496</v>
      </c>
    </row>
    <row r="326" spans="1:40">
      <c r="A326" s="108" t="s">
        <v>1016</v>
      </c>
      <c r="B326" s="73">
        <v>140988.702813824</v>
      </c>
      <c r="C326" s="73">
        <v>140988.702813824</v>
      </c>
      <c r="D326" s="73">
        <v>144661.84281382299</v>
      </c>
      <c r="E326" s="73">
        <v>144661.84281382299</v>
      </c>
      <c r="F326" s="73">
        <v>174479.44281382399</v>
      </c>
      <c r="G326" s="73">
        <v>144661.84281382299</v>
      </c>
      <c r="H326" s="73">
        <v>144661.84281382299</v>
      </c>
      <c r="I326" s="73">
        <v>144661.84281382299</v>
      </c>
      <c r="J326" s="73">
        <v>144661.84281382299</v>
      </c>
      <c r="K326" s="73">
        <v>144661.84281382299</v>
      </c>
      <c r="L326" s="73">
        <v>174479.44281382399</v>
      </c>
      <c r="M326" s="73">
        <v>145721.69281382399</v>
      </c>
      <c r="N326" s="73">
        <v>1789290.88376588</v>
      </c>
      <c r="O326" s="73">
        <v>135335.258969791</v>
      </c>
      <c r="P326" s="73">
        <v>135335.258969791</v>
      </c>
      <c r="Q326" s="73">
        <v>139008.39896979099</v>
      </c>
      <c r="R326" s="73">
        <v>139008.39896979099</v>
      </c>
      <c r="S326" s="73">
        <v>168825.99896979099</v>
      </c>
      <c r="T326" s="73">
        <v>139008.39896979099</v>
      </c>
      <c r="U326" s="73">
        <v>139008.39896979099</v>
      </c>
      <c r="V326" s="73">
        <v>139008.39896979099</v>
      </c>
      <c r="W326" s="73">
        <v>139008.39896979099</v>
      </c>
      <c r="X326" s="73">
        <v>139008.39896979099</v>
      </c>
      <c r="Y326" s="73">
        <v>168825.99896979099</v>
      </c>
      <c r="Z326" s="73">
        <v>140068.24896979099</v>
      </c>
      <c r="AA326" s="73">
        <v>1721449.5576374901</v>
      </c>
      <c r="AB326" s="73">
        <v>125481.179801594</v>
      </c>
      <c r="AC326" s="73">
        <v>125481.179801594</v>
      </c>
      <c r="AD326" s="73">
        <v>129154.319801594</v>
      </c>
      <c r="AE326" s="73">
        <v>129154.319801594</v>
      </c>
      <c r="AF326" s="73">
        <v>158971.91980159399</v>
      </c>
      <c r="AG326" s="73">
        <v>129154.319801594</v>
      </c>
      <c r="AH326" s="73">
        <v>129154.319801594</v>
      </c>
      <c r="AI326" s="73">
        <v>129154.319801594</v>
      </c>
      <c r="AJ326" s="73">
        <v>129154.319801594</v>
      </c>
      <c r="AK326" s="73">
        <v>129154.319801594</v>
      </c>
      <c r="AL326" s="73">
        <v>158971.91980159399</v>
      </c>
      <c r="AM326" s="73">
        <v>130214.16980159401</v>
      </c>
      <c r="AN326" s="73">
        <v>1603200.6076191301</v>
      </c>
    </row>
    <row r="327" spans="1:40">
      <c r="A327" s="108" t="s">
        <v>1017</v>
      </c>
    </row>
    <row r="328" spans="1:40">
      <c r="A328" s="108" t="s">
        <v>1018</v>
      </c>
      <c r="B328" s="73">
        <v>13144.91</v>
      </c>
      <c r="C328" s="73">
        <v>13063.7</v>
      </c>
      <c r="D328" s="73">
        <v>13040.58</v>
      </c>
      <c r="E328" s="73">
        <v>12990.359999999901</v>
      </c>
      <c r="F328" s="73">
        <v>13035.86</v>
      </c>
      <c r="G328" s="73">
        <v>19409.91</v>
      </c>
      <c r="H328" s="73">
        <v>12981.3</v>
      </c>
      <c r="I328" s="73">
        <v>13056.84</v>
      </c>
      <c r="J328" s="73">
        <v>13016.09</v>
      </c>
      <c r="K328" s="73">
        <v>915454.22</v>
      </c>
      <c r="L328" s="73">
        <v>13131.05</v>
      </c>
      <c r="M328" s="73">
        <v>19505.069999999901</v>
      </c>
      <c r="N328" s="73">
        <v>1071829.8899999999</v>
      </c>
      <c r="O328" s="73">
        <v>13144.91</v>
      </c>
      <c r="P328" s="73">
        <v>13063.7</v>
      </c>
      <c r="Q328" s="73">
        <v>13040.58</v>
      </c>
      <c r="R328" s="73">
        <v>12990.359999999901</v>
      </c>
      <c r="S328" s="73">
        <v>13035.86</v>
      </c>
      <c r="T328" s="73">
        <v>19409.91</v>
      </c>
      <c r="U328" s="73">
        <v>12981.3</v>
      </c>
      <c r="V328" s="73">
        <v>13056.84</v>
      </c>
      <c r="W328" s="73">
        <v>13016.09</v>
      </c>
      <c r="X328" s="73">
        <v>915454.22</v>
      </c>
      <c r="Y328" s="73">
        <v>13131.05</v>
      </c>
      <c r="Z328" s="73">
        <v>19505.069999999901</v>
      </c>
      <c r="AA328" s="73">
        <v>1071829.8899999999</v>
      </c>
      <c r="AB328" s="73">
        <v>13144.91</v>
      </c>
      <c r="AC328" s="73">
        <v>13063.7</v>
      </c>
      <c r="AD328" s="73">
        <v>13040.58</v>
      </c>
      <c r="AE328" s="73">
        <v>12990.359999999901</v>
      </c>
      <c r="AF328" s="73">
        <v>13035.86</v>
      </c>
      <c r="AG328" s="73">
        <v>19409.91</v>
      </c>
      <c r="AH328" s="73">
        <v>12981.3</v>
      </c>
      <c r="AI328" s="73">
        <v>13056.84</v>
      </c>
      <c r="AJ328" s="73">
        <v>13016.09</v>
      </c>
      <c r="AK328" s="73">
        <v>915454.22</v>
      </c>
      <c r="AL328" s="73">
        <v>13131.05</v>
      </c>
      <c r="AM328" s="73">
        <v>19505.069999999901</v>
      </c>
      <c r="AN328" s="73">
        <v>1071829.8899999999</v>
      </c>
    </row>
    <row r="329" spans="1:40">
      <c r="A329" s="108" t="s">
        <v>1019</v>
      </c>
      <c r="B329" s="73">
        <v>13144.91</v>
      </c>
      <c r="C329" s="73">
        <v>13063.7</v>
      </c>
      <c r="D329" s="73">
        <v>13040.58</v>
      </c>
      <c r="E329" s="73">
        <v>12990.359999999901</v>
      </c>
      <c r="F329" s="73">
        <v>13035.86</v>
      </c>
      <c r="G329" s="73">
        <v>19409.91</v>
      </c>
      <c r="H329" s="73">
        <v>12981.3</v>
      </c>
      <c r="I329" s="73">
        <v>13056.84</v>
      </c>
      <c r="J329" s="73">
        <v>13016.09</v>
      </c>
      <c r="K329" s="73">
        <v>915454.22</v>
      </c>
      <c r="L329" s="73">
        <v>13131.05</v>
      </c>
      <c r="M329" s="73">
        <v>19505.069999999901</v>
      </c>
      <c r="N329" s="73">
        <v>1071829.8899999999</v>
      </c>
      <c r="O329" s="73">
        <v>13144.91</v>
      </c>
      <c r="P329" s="73">
        <v>13063.7</v>
      </c>
      <c r="Q329" s="73">
        <v>13040.58</v>
      </c>
      <c r="R329" s="73">
        <v>12990.359999999901</v>
      </c>
      <c r="S329" s="73">
        <v>13035.86</v>
      </c>
      <c r="T329" s="73">
        <v>19409.91</v>
      </c>
      <c r="U329" s="73">
        <v>12981.3</v>
      </c>
      <c r="V329" s="73">
        <v>13056.84</v>
      </c>
      <c r="W329" s="73">
        <v>13016.09</v>
      </c>
      <c r="X329" s="73">
        <v>915454.22</v>
      </c>
      <c r="Y329" s="73">
        <v>13131.05</v>
      </c>
      <c r="Z329" s="73">
        <v>19505.069999999901</v>
      </c>
      <c r="AA329" s="73">
        <v>1071829.8899999999</v>
      </c>
      <c r="AB329" s="73">
        <v>13144.91</v>
      </c>
      <c r="AC329" s="73">
        <v>13063.7</v>
      </c>
      <c r="AD329" s="73">
        <v>13040.58</v>
      </c>
      <c r="AE329" s="73">
        <v>12990.359999999901</v>
      </c>
      <c r="AF329" s="73">
        <v>13035.86</v>
      </c>
      <c r="AG329" s="73">
        <v>19409.91</v>
      </c>
      <c r="AH329" s="73">
        <v>12981.3</v>
      </c>
      <c r="AI329" s="73">
        <v>13056.84</v>
      </c>
      <c r="AJ329" s="73">
        <v>13016.09</v>
      </c>
      <c r="AK329" s="73">
        <v>915454.22</v>
      </c>
      <c r="AL329" s="73">
        <v>13131.05</v>
      </c>
      <c r="AM329" s="73">
        <v>19505.069999999901</v>
      </c>
      <c r="AN329" s="73">
        <v>1071829.8899999999</v>
      </c>
    </row>
    <row r="330" spans="1:40">
      <c r="A330" s="108" t="s">
        <v>1020</v>
      </c>
      <c r="B330" s="73">
        <v>3202427.6982128401</v>
      </c>
      <c r="C330" s="73">
        <v>3550735.0082128299</v>
      </c>
      <c r="D330" s="73">
        <v>3583739.1182128401</v>
      </c>
      <c r="E330" s="73">
        <v>3778727.4882128299</v>
      </c>
      <c r="F330" s="73">
        <v>3645289.8982128301</v>
      </c>
      <c r="G330" s="73">
        <v>4747375.08821283</v>
      </c>
      <c r="H330" s="73">
        <v>4505638.3982128296</v>
      </c>
      <c r="I330" s="73">
        <v>4455895.3882128298</v>
      </c>
      <c r="J330" s="73">
        <v>4407850.1482128296</v>
      </c>
      <c r="K330" s="73">
        <v>4771270.7582128299</v>
      </c>
      <c r="L330" s="73">
        <v>4124507.28821284</v>
      </c>
      <c r="M330" s="73">
        <v>4227898.3582128296</v>
      </c>
      <c r="N330" s="73">
        <v>49001354.638553999</v>
      </c>
      <c r="O330" s="73">
        <v>3294860.63152715</v>
      </c>
      <c r="P330" s="73">
        <v>3643167.9415271501</v>
      </c>
      <c r="Q330" s="73">
        <v>3676172.05152715</v>
      </c>
      <c r="R330" s="73">
        <v>3871160.4215271501</v>
      </c>
      <c r="S330" s="73">
        <v>3737722.8315271498</v>
      </c>
      <c r="T330" s="73">
        <v>4839808.0215271497</v>
      </c>
      <c r="U330" s="73">
        <v>4598071.3315271502</v>
      </c>
      <c r="V330" s="73">
        <v>4548328.3215271505</v>
      </c>
      <c r="W330" s="73">
        <v>4500283.0815271502</v>
      </c>
      <c r="X330" s="73">
        <v>4863703.6915271496</v>
      </c>
      <c r="Y330" s="73">
        <v>4216940.2215271499</v>
      </c>
      <c r="Z330" s="73">
        <v>4320331.2915271502</v>
      </c>
      <c r="AA330" s="73">
        <v>50110549.838325799</v>
      </c>
      <c r="AB330" s="73">
        <v>3376352.8874295298</v>
      </c>
      <c r="AC330" s="73">
        <v>3724660.1974295299</v>
      </c>
      <c r="AD330" s="73">
        <v>3757664.3074295302</v>
      </c>
      <c r="AE330" s="73">
        <v>3952652.6774295298</v>
      </c>
      <c r="AF330" s="73">
        <v>3819215.08742953</v>
      </c>
      <c r="AG330" s="73">
        <v>4921300.2774295304</v>
      </c>
      <c r="AH330" s="73">
        <v>4679563.58742953</v>
      </c>
      <c r="AI330" s="73">
        <v>4629820.5774295302</v>
      </c>
      <c r="AJ330" s="73">
        <v>4581775.33742953</v>
      </c>
      <c r="AK330" s="73">
        <v>4945195.9474295303</v>
      </c>
      <c r="AL330" s="73">
        <v>4298432.4774295297</v>
      </c>
      <c r="AM330" s="73">
        <v>4401823.54742953</v>
      </c>
      <c r="AN330" s="73">
        <v>51088456.9091544</v>
      </c>
    </row>
    <row r="331" spans="1:40">
      <c r="A331" s="108" t="s">
        <v>1021</v>
      </c>
      <c r="B331" s="73">
        <v>7624348.5120554902</v>
      </c>
      <c r="C331" s="73">
        <v>7398098.8920554901</v>
      </c>
      <c r="D331" s="73">
        <v>7547906.85205549</v>
      </c>
      <c r="E331" s="73">
        <v>7669819.10205549</v>
      </c>
      <c r="F331" s="73">
        <v>7743353.1420554901</v>
      </c>
      <c r="G331" s="73">
        <v>8752046.3220554907</v>
      </c>
      <c r="H331" s="73">
        <v>8283812.8720554896</v>
      </c>
      <c r="I331" s="73">
        <v>8128892.0620554797</v>
      </c>
      <c r="J331" s="73">
        <v>8195485.30205548</v>
      </c>
      <c r="K331" s="73">
        <v>8619208.4820554908</v>
      </c>
      <c r="L331" s="73">
        <v>8014582.0920554902</v>
      </c>
      <c r="M331" s="73">
        <v>8586056.8020554893</v>
      </c>
      <c r="N331" s="73">
        <v>96563610.434665903</v>
      </c>
      <c r="O331" s="73">
        <v>7879583.6177364597</v>
      </c>
      <c r="P331" s="73">
        <v>7653333.9977364596</v>
      </c>
      <c r="Q331" s="73">
        <v>7803141.9577364596</v>
      </c>
      <c r="R331" s="73">
        <v>7925054.2077364596</v>
      </c>
      <c r="S331" s="73">
        <v>7998588.2477364596</v>
      </c>
      <c r="T331" s="73">
        <v>9007281.4277364593</v>
      </c>
      <c r="U331" s="73">
        <v>8539047.97773646</v>
      </c>
      <c r="V331" s="73">
        <v>8384127.1677364605</v>
      </c>
      <c r="W331" s="73">
        <v>8450720.4077364597</v>
      </c>
      <c r="X331" s="73">
        <v>8874443.5877364594</v>
      </c>
      <c r="Y331" s="73">
        <v>8269817.1977364598</v>
      </c>
      <c r="Z331" s="73">
        <v>8841291.9077364597</v>
      </c>
      <c r="AA331" s="73">
        <v>99626431.702837497</v>
      </c>
      <c r="AB331" s="73">
        <v>8271785.0080932602</v>
      </c>
      <c r="AC331" s="73">
        <v>8045535.3880932601</v>
      </c>
      <c r="AD331" s="73">
        <v>8195343.3480932601</v>
      </c>
      <c r="AE331" s="73">
        <v>8317255.5980932601</v>
      </c>
      <c r="AF331" s="73">
        <v>8390789.6380932592</v>
      </c>
      <c r="AG331" s="73">
        <v>9399482.8180932608</v>
      </c>
      <c r="AH331" s="73">
        <v>8931249.3680932596</v>
      </c>
      <c r="AI331" s="73">
        <v>8776328.5580932591</v>
      </c>
      <c r="AJ331" s="73">
        <v>8842921.7980932593</v>
      </c>
      <c r="AK331" s="73">
        <v>9266644.9780932609</v>
      </c>
      <c r="AL331" s="73">
        <v>8662018.5880932603</v>
      </c>
      <c r="AM331" s="73">
        <v>9233493.2980932593</v>
      </c>
      <c r="AN331" s="73">
        <v>104332848.387119</v>
      </c>
    </row>
    <row r="332" spans="1:40">
      <c r="A332" s="109" t="s">
        <v>1022</v>
      </c>
    </row>
    <row r="333" spans="1:40">
      <c r="A333" s="108" t="s">
        <v>1023</v>
      </c>
      <c r="B333" s="73">
        <v>0</v>
      </c>
      <c r="C333" s="73">
        <v>0</v>
      </c>
      <c r="D333" s="73">
        <v>0</v>
      </c>
      <c r="E333" s="73">
        <v>0</v>
      </c>
      <c r="F333" s="73">
        <v>0</v>
      </c>
      <c r="G333" s="73">
        <v>0</v>
      </c>
      <c r="H333" s="73">
        <v>0</v>
      </c>
      <c r="I333" s="73">
        <v>0</v>
      </c>
      <c r="J333" s="73">
        <v>0</v>
      </c>
      <c r="K333" s="73">
        <v>0</v>
      </c>
      <c r="L333" s="73">
        <v>0</v>
      </c>
      <c r="M333" s="73">
        <v>0</v>
      </c>
      <c r="N333" s="73">
        <v>0</v>
      </c>
      <c r="O333" s="73">
        <v>0</v>
      </c>
      <c r="P333" s="73">
        <v>0</v>
      </c>
      <c r="Q333" s="73">
        <v>0</v>
      </c>
      <c r="R333" s="73">
        <v>0</v>
      </c>
      <c r="S333" s="73">
        <v>0</v>
      </c>
      <c r="T333" s="73">
        <v>0</v>
      </c>
      <c r="U333" s="73">
        <v>0</v>
      </c>
      <c r="V333" s="73">
        <v>0</v>
      </c>
      <c r="W333" s="73">
        <v>0</v>
      </c>
      <c r="X333" s="73">
        <v>0</v>
      </c>
      <c r="Y333" s="73">
        <v>0</v>
      </c>
      <c r="Z333" s="73">
        <v>0</v>
      </c>
      <c r="AA333" s="73">
        <v>0</v>
      </c>
      <c r="AB333" s="73">
        <v>0</v>
      </c>
      <c r="AC333" s="73">
        <v>0</v>
      </c>
      <c r="AD333" s="73">
        <v>0</v>
      </c>
      <c r="AE333" s="73">
        <v>0</v>
      </c>
      <c r="AF333" s="73">
        <v>0</v>
      </c>
      <c r="AG333" s="73">
        <v>0</v>
      </c>
      <c r="AH333" s="73">
        <v>0</v>
      </c>
      <c r="AI333" s="73">
        <v>0</v>
      </c>
      <c r="AJ333" s="73">
        <v>0</v>
      </c>
      <c r="AK333" s="73">
        <v>0</v>
      </c>
      <c r="AL333" s="73">
        <v>0</v>
      </c>
      <c r="AM333" s="73">
        <v>0</v>
      </c>
      <c r="AN333" s="73">
        <v>0</v>
      </c>
    </row>
    <row r="334" spans="1:40">
      <c r="A334" s="108" t="s">
        <v>1024</v>
      </c>
      <c r="B334" s="73">
        <v>0</v>
      </c>
      <c r="C334" s="73">
        <v>0</v>
      </c>
      <c r="D334" s="73">
        <v>0</v>
      </c>
      <c r="E334" s="73">
        <v>0</v>
      </c>
      <c r="F334" s="73">
        <v>0</v>
      </c>
      <c r="G334" s="73">
        <v>0</v>
      </c>
      <c r="H334" s="73">
        <v>0</v>
      </c>
      <c r="I334" s="73">
        <v>0</v>
      </c>
      <c r="J334" s="73">
        <v>0</v>
      </c>
      <c r="K334" s="73">
        <v>0</v>
      </c>
      <c r="L334" s="73">
        <v>0</v>
      </c>
      <c r="M334" s="73">
        <v>0</v>
      </c>
      <c r="N334" s="73">
        <v>0</v>
      </c>
      <c r="O334" s="73">
        <v>0</v>
      </c>
      <c r="P334" s="73">
        <v>0</v>
      </c>
      <c r="Q334" s="73">
        <v>0</v>
      </c>
      <c r="R334" s="73">
        <v>0</v>
      </c>
      <c r="S334" s="73">
        <v>0</v>
      </c>
      <c r="T334" s="73">
        <v>0</v>
      </c>
      <c r="U334" s="73">
        <v>0</v>
      </c>
      <c r="V334" s="73">
        <v>0</v>
      </c>
      <c r="W334" s="73">
        <v>0</v>
      </c>
      <c r="X334" s="73">
        <v>0</v>
      </c>
      <c r="Y334" s="73">
        <v>0</v>
      </c>
      <c r="Z334" s="73">
        <v>0</v>
      </c>
      <c r="AA334" s="73">
        <v>0</v>
      </c>
      <c r="AB334" s="73">
        <v>0</v>
      </c>
      <c r="AC334" s="73">
        <v>0</v>
      </c>
      <c r="AD334" s="73">
        <v>0</v>
      </c>
      <c r="AE334" s="73">
        <v>0</v>
      </c>
      <c r="AF334" s="73">
        <v>0</v>
      </c>
      <c r="AG334" s="73">
        <v>0</v>
      </c>
      <c r="AH334" s="73">
        <v>0</v>
      </c>
      <c r="AI334" s="73">
        <v>0</v>
      </c>
      <c r="AJ334" s="73">
        <v>0</v>
      </c>
      <c r="AK334" s="73">
        <v>0</v>
      </c>
      <c r="AL334" s="73">
        <v>0</v>
      </c>
      <c r="AM334" s="73">
        <v>0</v>
      </c>
      <c r="AN334" s="73">
        <v>0</v>
      </c>
    </row>
    <row r="335" spans="1:40">
      <c r="A335" s="108" t="s">
        <v>1025</v>
      </c>
      <c r="B335" s="73">
        <v>0</v>
      </c>
      <c r="C335" s="73">
        <v>0</v>
      </c>
      <c r="D335" s="73">
        <v>0</v>
      </c>
      <c r="E335" s="73">
        <v>0</v>
      </c>
      <c r="F335" s="73">
        <v>0</v>
      </c>
      <c r="G335" s="73">
        <v>0</v>
      </c>
      <c r="H335" s="73">
        <v>0</v>
      </c>
      <c r="I335" s="73">
        <v>0</v>
      </c>
      <c r="J335" s="73">
        <v>0</v>
      </c>
      <c r="K335" s="73">
        <v>0</v>
      </c>
      <c r="L335" s="73">
        <v>0</v>
      </c>
      <c r="M335" s="73">
        <v>0</v>
      </c>
      <c r="N335" s="73">
        <v>0</v>
      </c>
      <c r="O335" s="73">
        <v>0</v>
      </c>
      <c r="P335" s="73">
        <v>0</v>
      </c>
      <c r="Q335" s="73">
        <v>0</v>
      </c>
      <c r="R335" s="73">
        <v>0</v>
      </c>
      <c r="S335" s="73">
        <v>0</v>
      </c>
      <c r="T335" s="73">
        <v>0</v>
      </c>
      <c r="U335" s="73">
        <v>0</v>
      </c>
      <c r="V335" s="73">
        <v>0</v>
      </c>
      <c r="W335" s="73">
        <v>0</v>
      </c>
      <c r="X335" s="73">
        <v>0</v>
      </c>
      <c r="Y335" s="73">
        <v>0</v>
      </c>
      <c r="Z335" s="73">
        <v>0</v>
      </c>
      <c r="AA335" s="73">
        <v>0</v>
      </c>
      <c r="AB335" s="73">
        <v>0</v>
      </c>
      <c r="AC335" s="73">
        <v>0</v>
      </c>
      <c r="AD335" s="73">
        <v>0</v>
      </c>
      <c r="AE335" s="73">
        <v>0</v>
      </c>
      <c r="AF335" s="73">
        <v>0</v>
      </c>
      <c r="AG335" s="73">
        <v>0</v>
      </c>
      <c r="AH335" s="73">
        <v>0</v>
      </c>
      <c r="AI335" s="73">
        <v>0</v>
      </c>
      <c r="AJ335" s="73">
        <v>0</v>
      </c>
      <c r="AK335" s="73">
        <v>0</v>
      </c>
      <c r="AL335" s="73">
        <v>0</v>
      </c>
      <c r="AM335" s="73">
        <v>0</v>
      </c>
      <c r="AN335" s="73">
        <v>0</v>
      </c>
    </row>
    <row r="336" spans="1:40">
      <c r="A336" s="109" t="s">
        <v>1026</v>
      </c>
    </row>
    <row r="337" spans="1:40">
      <c r="A337" s="108" t="s">
        <v>1027</v>
      </c>
    </row>
    <row r="338" spans="1:40">
      <c r="A338" s="108" t="s">
        <v>1028</v>
      </c>
      <c r="B338" s="73">
        <v>8780.27</v>
      </c>
      <c r="C338" s="73">
        <v>8780.27</v>
      </c>
      <c r="D338" s="73">
        <v>9087.57</v>
      </c>
      <c r="E338" s="73">
        <v>9087.57</v>
      </c>
      <c r="F338" s="73">
        <v>9364.39</v>
      </c>
      <c r="G338" s="73">
        <v>9087.57</v>
      </c>
      <c r="H338" s="73">
        <v>9087.57</v>
      </c>
      <c r="I338" s="73">
        <v>9087.57</v>
      </c>
      <c r="J338" s="73">
        <v>9087.57</v>
      </c>
      <c r="K338" s="73">
        <v>9087.57</v>
      </c>
      <c r="L338" s="73">
        <v>9364.39</v>
      </c>
      <c r="M338" s="73">
        <v>9087.57</v>
      </c>
      <c r="N338" s="73">
        <v>108989.88</v>
      </c>
      <c r="O338" s="73">
        <v>8780.27</v>
      </c>
      <c r="P338" s="73">
        <v>8780.27</v>
      </c>
      <c r="Q338" s="73">
        <v>9087.57</v>
      </c>
      <c r="R338" s="73">
        <v>9087.57</v>
      </c>
      <c r="S338" s="73">
        <v>9364.39</v>
      </c>
      <c r="T338" s="73">
        <v>9087.57</v>
      </c>
      <c r="U338" s="73">
        <v>9087.57</v>
      </c>
      <c r="V338" s="73">
        <v>9087.57</v>
      </c>
      <c r="W338" s="73">
        <v>9087.57</v>
      </c>
      <c r="X338" s="73">
        <v>9087.57</v>
      </c>
      <c r="Y338" s="73">
        <v>9364.39</v>
      </c>
      <c r="Z338" s="73">
        <v>9087.57</v>
      </c>
      <c r="AA338" s="73">
        <v>108989.88</v>
      </c>
      <c r="AB338" s="73">
        <v>8780.27</v>
      </c>
      <c r="AC338" s="73">
        <v>8780.27</v>
      </c>
      <c r="AD338" s="73">
        <v>9087.57</v>
      </c>
      <c r="AE338" s="73">
        <v>9087.57</v>
      </c>
      <c r="AF338" s="73">
        <v>9364.39</v>
      </c>
      <c r="AG338" s="73">
        <v>9087.57</v>
      </c>
      <c r="AH338" s="73">
        <v>9087.57</v>
      </c>
      <c r="AI338" s="73">
        <v>9087.57</v>
      </c>
      <c r="AJ338" s="73">
        <v>9087.57</v>
      </c>
      <c r="AK338" s="73">
        <v>9087.57</v>
      </c>
      <c r="AL338" s="73">
        <v>9364.39</v>
      </c>
      <c r="AM338" s="73">
        <v>9087.57</v>
      </c>
      <c r="AN338" s="73">
        <v>108989.88</v>
      </c>
    </row>
    <row r="339" spans="1:40">
      <c r="A339" s="108" t="s">
        <v>1029</v>
      </c>
      <c r="B339" s="73">
        <v>8780.27</v>
      </c>
      <c r="C339" s="73">
        <v>8780.27</v>
      </c>
      <c r="D339" s="73">
        <v>9087.57</v>
      </c>
      <c r="E339" s="73">
        <v>9087.57</v>
      </c>
      <c r="F339" s="73">
        <v>9364.39</v>
      </c>
      <c r="G339" s="73">
        <v>9087.57</v>
      </c>
      <c r="H339" s="73">
        <v>9087.57</v>
      </c>
      <c r="I339" s="73">
        <v>9087.57</v>
      </c>
      <c r="J339" s="73">
        <v>9087.57</v>
      </c>
      <c r="K339" s="73">
        <v>9087.57</v>
      </c>
      <c r="L339" s="73">
        <v>9364.39</v>
      </c>
      <c r="M339" s="73">
        <v>9087.57</v>
      </c>
      <c r="N339" s="73">
        <v>108989.88</v>
      </c>
      <c r="O339" s="73">
        <v>8780.27</v>
      </c>
      <c r="P339" s="73">
        <v>8780.27</v>
      </c>
      <c r="Q339" s="73">
        <v>9087.57</v>
      </c>
      <c r="R339" s="73">
        <v>9087.57</v>
      </c>
      <c r="S339" s="73">
        <v>9364.39</v>
      </c>
      <c r="T339" s="73">
        <v>9087.57</v>
      </c>
      <c r="U339" s="73">
        <v>9087.57</v>
      </c>
      <c r="V339" s="73">
        <v>9087.57</v>
      </c>
      <c r="W339" s="73">
        <v>9087.57</v>
      </c>
      <c r="X339" s="73">
        <v>9087.57</v>
      </c>
      <c r="Y339" s="73">
        <v>9364.39</v>
      </c>
      <c r="Z339" s="73">
        <v>9087.57</v>
      </c>
      <c r="AA339" s="73">
        <v>108989.88</v>
      </c>
      <c r="AB339" s="73">
        <v>8780.27</v>
      </c>
      <c r="AC339" s="73">
        <v>8780.27</v>
      </c>
      <c r="AD339" s="73">
        <v>9087.57</v>
      </c>
      <c r="AE339" s="73">
        <v>9087.57</v>
      </c>
      <c r="AF339" s="73">
        <v>9364.39</v>
      </c>
      <c r="AG339" s="73">
        <v>9087.57</v>
      </c>
      <c r="AH339" s="73">
        <v>9087.57</v>
      </c>
      <c r="AI339" s="73">
        <v>9087.57</v>
      </c>
      <c r="AJ339" s="73">
        <v>9087.57</v>
      </c>
      <c r="AK339" s="73">
        <v>9087.57</v>
      </c>
      <c r="AL339" s="73">
        <v>9364.39</v>
      </c>
      <c r="AM339" s="73">
        <v>9087.57</v>
      </c>
      <c r="AN339" s="73">
        <v>108989.88</v>
      </c>
    </row>
    <row r="340" spans="1:40">
      <c r="A340" s="108" t="s">
        <v>1030</v>
      </c>
    </row>
    <row r="341" spans="1:40">
      <c r="A341" s="108" t="s">
        <v>1031</v>
      </c>
      <c r="B341" s="73">
        <v>13949.3399999999</v>
      </c>
      <c r="C341" s="73">
        <v>13949.3399999999</v>
      </c>
      <c r="D341" s="73">
        <v>14339.96</v>
      </c>
      <c r="E341" s="73">
        <v>14339.96</v>
      </c>
      <c r="F341" s="73">
        <v>47968.3</v>
      </c>
      <c r="G341" s="73">
        <v>14339.96</v>
      </c>
      <c r="H341" s="73">
        <v>14339.96</v>
      </c>
      <c r="I341" s="73">
        <v>14339.96</v>
      </c>
      <c r="J341" s="73">
        <v>14339.96</v>
      </c>
      <c r="K341" s="73">
        <v>14339.96</v>
      </c>
      <c r="L341" s="73">
        <v>47968.3</v>
      </c>
      <c r="M341" s="73">
        <v>16537.589999999898</v>
      </c>
      <c r="N341" s="73">
        <v>240752.59</v>
      </c>
      <c r="O341" s="73">
        <v>13949.3399999999</v>
      </c>
      <c r="P341" s="73">
        <v>13949.3399999999</v>
      </c>
      <c r="Q341" s="73">
        <v>14339.96</v>
      </c>
      <c r="R341" s="73">
        <v>14339.96</v>
      </c>
      <c r="S341" s="73">
        <v>47968.3</v>
      </c>
      <c r="T341" s="73">
        <v>14339.96</v>
      </c>
      <c r="U341" s="73">
        <v>14339.96</v>
      </c>
      <c r="V341" s="73">
        <v>14339.96</v>
      </c>
      <c r="W341" s="73">
        <v>14339.96</v>
      </c>
      <c r="X341" s="73">
        <v>14339.96</v>
      </c>
      <c r="Y341" s="73">
        <v>47968.3</v>
      </c>
      <c r="Z341" s="73">
        <v>16537.589999999898</v>
      </c>
      <c r="AA341" s="73">
        <v>240752.59</v>
      </c>
      <c r="AB341" s="73">
        <v>13949.3399999999</v>
      </c>
      <c r="AC341" s="73">
        <v>13949.3399999999</v>
      </c>
      <c r="AD341" s="73">
        <v>14339.96</v>
      </c>
      <c r="AE341" s="73">
        <v>14339.96</v>
      </c>
      <c r="AF341" s="73">
        <v>47968.3</v>
      </c>
      <c r="AG341" s="73">
        <v>14339.96</v>
      </c>
      <c r="AH341" s="73">
        <v>14339.96</v>
      </c>
      <c r="AI341" s="73">
        <v>14339.96</v>
      </c>
      <c r="AJ341" s="73">
        <v>14339.96</v>
      </c>
      <c r="AK341" s="73">
        <v>14339.96</v>
      </c>
      <c r="AL341" s="73">
        <v>47968.3</v>
      </c>
      <c r="AM341" s="73">
        <v>16537.589999999898</v>
      </c>
      <c r="AN341" s="73">
        <v>240752.59</v>
      </c>
    </row>
    <row r="342" spans="1:40">
      <c r="A342" s="108" t="s">
        <v>1032</v>
      </c>
      <c r="B342" s="73">
        <v>13949.3399999999</v>
      </c>
      <c r="C342" s="73">
        <v>13949.3399999999</v>
      </c>
      <c r="D342" s="73">
        <v>14339.96</v>
      </c>
      <c r="E342" s="73">
        <v>14339.96</v>
      </c>
      <c r="F342" s="73">
        <v>47968.3</v>
      </c>
      <c r="G342" s="73">
        <v>14339.96</v>
      </c>
      <c r="H342" s="73">
        <v>14339.96</v>
      </c>
      <c r="I342" s="73">
        <v>14339.96</v>
      </c>
      <c r="J342" s="73">
        <v>14339.96</v>
      </c>
      <c r="K342" s="73">
        <v>14339.96</v>
      </c>
      <c r="L342" s="73">
        <v>47968.3</v>
      </c>
      <c r="M342" s="73">
        <v>16537.589999999898</v>
      </c>
      <c r="N342" s="73">
        <v>240752.59</v>
      </c>
      <c r="O342" s="73">
        <v>13949.3399999999</v>
      </c>
      <c r="P342" s="73">
        <v>13949.3399999999</v>
      </c>
      <c r="Q342" s="73">
        <v>14339.96</v>
      </c>
      <c r="R342" s="73">
        <v>14339.96</v>
      </c>
      <c r="S342" s="73">
        <v>47968.3</v>
      </c>
      <c r="T342" s="73">
        <v>14339.96</v>
      </c>
      <c r="U342" s="73">
        <v>14339.96</v>
      </c>
      <c r="V342" s="73">
        <v>14339.96</v>
      </c>
      <c r="W342" s="73">
        <v>14339.96</v>
      </c>
      <c r="X342" s="73">
        <v>14339.96</v>
      </c>
      <c r="Y342" s="73">
        <v>47968.3</v>
      </c>
      <c r="Z342" s="73">
        <v>16537.589999999898</v>
      </c>
      <c r="AA342" s="73">
        <v>240752.59</v>
      </c>
      <c r="AB342" s="73">
        <v>13949.3399999999</v>
      </c>
      <c r="AC342" s="73">
        <v>13949.3399999999</v>
      </c>
      <c r="AD342" s="73">
        <v>14339.96</v>
      </c>
      <c r="AE342" s="73">
        <v>14339.96</v>
      </c>
      <c r="AF342" s="73">
        <v>47968.3</v>
      </c>
      <c r="AG342" s="73">
        <v>14339.96</v>
      </c>
      <c r="AH342" s="73">
        <v>14339.96</v>
      </c>
      <c r="AI342" s="73">
        <v>14339.96</v>
      </c>
      <c r="AJ342" s="73">
        <v>14339.96</v>
      </c>
      <c r="AK342" s="73">
        <v>14339.96</v>
      </c>
      <c r="AL342" s="73">
        <v>47968.3</v>
      </c>
      <c r="AM342" s="73">
        <v>16537.589999999898</v>
      </c>
      <c r="AN342" s="73">
        <v>240752.59</v>
      </c>
    </row>
    <row r="343" spans="1:40">
      <c r="A343" s="108" t="s">
        <v>1033</v>
      </c>
    </row>
    <row r="344" spans="1:40">
      <c r="A344" s="108" t="s">
        <v>1034</v>
      </c>
      <c r="B344" s="73">
        <v>349417.74417969701</v>
      </c>
      <c r="C344" s="73">
        <v>349417.74417969701</v>
      </c>
      <c r="D344" s="73">
        <v>349417.74417969701</v>
      </c>
      <c r="E344" s="73">
        <v>349417.74417969701</v>
      </c>
      <c r="F344" s="73">
        <v>349417.74417969701</v>
      </c>
      <c r="G344" s="73">
        <v>349417.74417969701</v>
      </c>
      <c r="H344" s="73">
        <v>349417.74417969701</v>
      </c>
      <c r="I344" s="73">
        <v>349417.74417969701</v>
      </c>
      <c r="J344" s="73">
        <v>349417.74417969701</v>
      </c>
      <c r="K344" s="73">
        <v>349417.74417969701</v>
      </c>
      <c r="L344" s="73">
        <v>349417.74417969701</v>
      </c>
      <c r="M344" s="73">
        <v>349417.74417969701</v>
      </c>
      <c r="N344" s="73">
        <v>4193012.9301563599</v>
      </c>
      <c r="O344" s="73">
        <v>532593.24061547196</v>
      </c>
      <c r="P344" s="73">
        <v>532593.24061547196</v>
      </c>
      <c r="Q344" s="73">
        <v>532593.24061547196</v>
      </c>
      <c r="R344" s="73">
        <v>532593.24061547196</v>
      </c>
      <c r="S344" s="73">
        <v>532593.24061547196</v>
      </c>
      <c r="T344" s="73">
        <v>532593.24061547196</v>
      </c>
      <c r="U344" s="73">
        <v>532593.24061547196</v>
      </c>
      <c r="V344" s="73">
        <v>532593.24061547196</v>
      </c>
      <c r="W344" s="73">
        <v>532593.24061547196</v>
      </c>
      <c r="X344" s="73">
        <v>532593.24061547196</v>
      </c>
      <c r="Y344" s="73">
        <v>532593.24061547196</v>
      </c>
      <c r="Z344" s="73">
        <v>532593.24061547196</v>
      </c>
      <c r="AA344" s="73">
        <v>6391118.8873856701</v>
      </c>
      <c r="AB344" s="73">
        <v>713392.351141533</v>
      </c>
      <c r="AC344" s="73">
        <v>713392.351141533</v>
      </c>
      <c r="AD344" s="73">
        <v>713392.351141533</v>
      </c>
      <c r="AE344" s="73">
        <v>713392.351141533</v>
      </c>
      <c r="AF344" s="73">
        <v>713392.351141533</v>
      </c>
      <c r="AG344" s="73">
        <v>713392.351141533</v>
      </c>
      <c r="AH344" s="73">
        <v>713392.351141533</v>
      </c>
      <c r="AI344" s="73">
        <v>713392.351141533</v>
      </c>
      <c r="AJ344" s="73">
        <v>713392.351141533</v>
      </c>
      <c r="AK344" s="73">
        <v>713392.351141533</v>
      </c>
      <c r="AL344" s="73">
        <v>713392.351141533</v>
      </c>
      <c r="AM344" s="73">
        <v>713392.351141533</v>
      </c>
      <c r="AN344" s="73">
        <v>8560708.2136983909</v>
      </c>
    </row>
    <row r="345" spans="1:40">
      <c r="A345" s="108" t="s">
        <v>1035</v>
      </c>
      <c r="B345" s="73">
        <v>812191.324668132</v>
      </c>
      <c r="C345" s="73">
        <v>515008.54466813098</v>
      </c>
      <c r="D345" s="73">
        <v>609060.574668132</v>
      </c>
      <c r="E345" s="73">
        <v>627948.40466813103</v>
      </c>
      <c r="F345" s="73">
        <v>666473.87466813205</v>
      </c>
      <c r="G345" s="73">
        <v>545899.69466813095</v>
      </c>
      <c r="H345" s="73">
        <v>678854.01466813101</v>
      </c>
      <c r="I345" s="73">
        <v>937352.08466813201</v>
      </c>
      <c r="J345" s="73">
        <v>496450.18466813199</v>
      </c>
      <c r="K345" s="73">
        <v>638325.03466813103</v>
      </c>
      <c r="L345" s="73">
        <v>632254.39466813195</v>
      </c>
      <c r="M345" s="73">
        <v>471846.17466813099</v>
      </c>
      <c r="N345" s="73">
        <v>7631664.3060175804</v>
      </c>
      <c r="O345" s="73">
        <v>802066.996077577</v>
      </c>
      <c r="P345" s="73">
        <v>504884.21607757598</v>
      </c>
      <c r="Q345" s="73">
        <v>598936.24607757595</v>
      </c>
      <c r="R345" s="73">
        <v>617824.07607757603</v>
      </c>
      <c r="S345" s="73">
        <v>656349.54607757705</v>
      </c>
      <c r="T345" s="73">
        <v>535775.36607757595</v>
      </c>
      <c r="U345" s="73">
        <v>668729.68607757601</v>
      </c>
      <c r="V345" s="73">
        <v>927227.75607757596</v>
      </c>
      <c r="W345" s="73">
        <v>486325.85607757699</v>
      </c>
      <c r="X345" s="73">
        <v>628200.70607757603</v>
      </c>
      <c r="Y345" s="73">
        <v>622130.06607757695</v>
      </c>
      <c r="Z345" s="73">
        <v>461721.84607757599</v>
      </c>
      <c r="AA345" s="73">
        <v>7510172.36293092</v>
      </c>
      <c r="AB345" s="73">
        <v>802066.996077577</v>
      </c>
      <c r="AC345" s="73">
        <v>504884.21607757598</v>
      </c>
      <c r="AD345" s="73">
        <v>598936.24607757595</v>
      </c>
      <c r="AE345" s="73">
        <v>617824.07607757603</v>
      </c>
      <c r="AF345" s="73">
        <v>656349.54607757705</v>
      </c>
      <c r="AG345" s="73">
        <v>535775.36607757595</v>
      </c>
      <c r="AH345" s="73">
        <v>668729.68607757601</v>
      </c>
      <c r="AI345" s="73">
        <v>927227.75607757596</v>
      </c>
      <c r="AJ345" s="73">
        <v>486325.85607757699</v>
      </c>
      <c r="AK345" s="73">
        <v>628200.70607757603</v>
      </c>
      <c r="AL345" s="73">
        <v>622130.06607757695</v>
      </c>
      <c r="AM345" s="73">
        <v>461721.84607757599</v>
      </c>
      <c r="AN345" s="73">
        <v>7510172.36293092</v>
      </c>
    </row>
    <row r="346" spans="1:40">
      <c r="A346" s="108" t="s">
        <v>1036</v>
      </c>
      <c r="B346" s="73">
        <v>1078660.4267353599</v>
      </c>
      <c r="C346" s="73">
        <v>1142755.93673536</v>
      </c>
      <c r="D346" s="73">
        <v>1149225.8767353599</v>
      </c>
      <c r="E346" s="73">
        <v>1096743.02673536</v>
      </c>
      <c r="F346" s="73">
        <v>1273804.1667353599</v>
      </c>
      <c r="G346" s="73">
        <v>1181366.03673536</v>
      </c>
      <c r="H346" s="73">
        <v>1095124.6167353599</v>
      </c>
      <c r="I346" s="73">
        <v>1118135.53673536</v>
      </c>
      <c r="J346" s="73">
        <v>1134866.49673536</v>
      </c>
      <c r="K346" s="73">
        <v>1120611.1767353599</v>
      </c>
      <c r="L346" s="73">
        <v>1234048.01673536</v>
      </c>
      <c r="M346" s="73">
        <v>1121120.46673536</v>
      </c>
      <c r="N346" s="73">
        <v>13746461.7808243</v>
      </c>
      <c r="O346" s="73">
        <v>1077871.67150066</v>
      </c>
      <c r="P346" s="73">
        <v>1141967.18150066</v>
      </c>
      <c r="Q346" s="73">
        <v>1148437.12150066</v>
      </c>
      <c r="R346" s="73">
        <v>1095954.2715006601</v>
      </c>
      <c r="S346" s="73">
        <v>1273015.41150066</v>
      </c>
      <c r="T346" s="73">
        <v>1180577.2815006601</v>
      </c>
      <c r="U346" s="73">
        <v>1094335.86150066</v>
      </c>
      <c r="V346" s="73">
        <v>1117346.7815006601</v>
      </c>
      <c r="W346" s="73">
        <v>1134077.7415006601</v>
      </c>
      <c r="X346" s="73">
        <v>1119822.42150066</v>
      </c>
      <c r="Y346" s="73">
        <v>1233259.2615006601</v>
      </c>
      <c r="Z346" s="73">
        <v>1120331.7115006601</v>
      </c>
      <c r="AA346" s="73">
        <v>13736996.7180079</v>
      </c>
      <c r="AB346" s="73">
        <v>1077871.67150066</v>
      </c>
      <c r="AC346" s="73">
        <v>1141967.18150066</v>
      </c>
      <c r="AD346" s="73">
        <v>1148437.12150066</v>
      </c>
      <c r="AE346" s="73">
        <v>1095954.2715006601</v>
      </c>
      <c r="AF346" s="73">
        <v>1273015.41150066</v>
      </c>
      <c r="AG346" s="73">
        <v>1180577.2815006601</v>
      </c>
      <c r="AH346" s="73">
        <v>1094335.86150066</v>
      </c>
      <c r="AI346" s="73">
        <v>1117346.7815006601</v>
      </c>
      <c r="AJ346" s="73">
        <v>1134077.7415006601</v>
      </c>
      <c r="AK346" s="73">
        <v>1119822.42150066</v>
      </c>
      <c r="AL346" s="73">
        <v>1233259.2615006601</v>
      </c>
      <c r="AM346" s="73">
        <v>1120331.7115006601</v>
      </c>
      <c r="AN346" s="73">
        <v>13736996.7180079</v>
      </c>
    </row>
    <row r="347" spans="1:40">
      <c r="A347" s="108" t="s">
        <v>1037</v>
      </c>
      <c r="B347" s="73">
        <v>1106935.22526316</v>
      </c>
      <c r="C347" s="73">
        <v>1167566.29526316</v>
      </c>
      <c r="D347" s="73">
        <v>1179878.3952631601</v>
      </c>
      <c r="E347" s="73">
        <v>1130232.1452631601</v>
      </c>
      <c r="F347" s="73">
        <v>1364254.22526316</v>
      </c>
      <c r="G347" s="73">
        <v>1210281.4552631599</v>
      </c>
      <c r="H347" s="73">
        <v>1128701.3352631601</v>
      </c>
      <c r="I347" s="73">
        <v>1150468.7152631599</v>
      </c>
      <c r="J347" s="73">
        <v>1166295.23526316</v>
      </c>
      <c r="K347" s="73">
        <v>1152810.55526316</v>
      </c>
      <c r="L347" s="73">
        <v>1326646.9452631599</v>
      </c>
      <c r="M347" s="73">
        <v>1153181.3852631601</v>
      </c>
      <c r="N347" s="73">
        <v>14237251.913158</v>
      </c>
      <c r="O347" s="73">
        <v>1106118.3090884199</v>
      </c>
      <c r="P347" s="73">
        <v>1166749.37908842</v>
      </c>
      <c r="Q347" s="73">
        <v>1179061.47908842</v>
      </c>
      <c r="R347" s="73">
        <v>1129415.22908842</v>
      </c>
      <c r="S347" s="73">
        <v>1363437.3090884199</v>
      </c>
      <c r="T347" s="73">
        <v>1209464.5390884201</v>
      </c>
      <c r="U347" s="73">
        <v>1127884.41908842</v>
      </c>
      <c r="V347" s="73">
        <v>1149651.7990884201</v>
      </c>
      <c r="W347" s="73">
        <v>1165478.3190884199</v>
      </c>
      <c r="X347" s="73">
        <v>1151993.63908842</v>
      </c>
      <c r="Y347" s="73">
        <v>1325830.0290884201</v>
      </c>
      <c r="Z347" s="73">
        <v>1152364.46908842</v>
      </c>
      <c r="AA347" s="73">
        <v>14227448.9190611</v>
      </c>
      <c r="AB347" s="73">
        <v>1106118.3090884199</v>
      </c>
      <c r="AC347" s="73">
        <v>1166749.37908842</v>
      </c>
      <c r="AD347" s="73">
        <v>1179061.47908842</v>
      </c>
      <c r="AE347" s="73">
        <v>1129415.22908842</v>
      </c>
      <c r="AF347" s="73">
        <v>1363437.3090884199</v>
      </c>
      <c r="AG347" s="73">
        <v>1209464.5390884201</v>
      </c>
      <c r="AH347" s="73">
        <v>1127884.41908842</v>
      </c>
      <c r="AI347" s="73">
        <v>1149651.7990884201</v>
      </c>
      <c r="AJ347" s="73">
        <v>1165478.3190884199</v>
      </c>
      <c r="AK347" s="73">
        <v>1151993.63908842</v>
      </c>
      <c r="AL347" s="73">
        <v>1325830.0290884201</v>
      </c>
      <c r="AM347" s="73">
        <v>1152364.46908842</v>
      </c>
      <c r="AN347" s="73">
        <v>14227448.9190611</v>
      </c>
    </row>
    <row r="348" spans="1:40">
      <c r="A348" s="108" t="s">
        <v>1038</v>
      </c>
      <c r="B348" s="73">
        <v>0</v>
      </c>
      <c r="C348" s="73">
        <v>0</v>
      </c>
      <c r="D348" s="73">
        <v>0</v>
      </c>
      <c r="E348" s="73">
        <v>0</v>
      </c>
      <c r="F348" s="73">
        <v>0</v>
      </c>
      <c r="G348" s="73">
        <v>0</v>
      </c>
      <c r="H348" s="73">
        <v>0</v>
      </c>
      <c r="I348" s="73">
        <v>0</v>
      </c>
      <c r="J348" s="73">
        <v>0</v>
      </c>
      <c r="K348" s="73">
        <v>0</v>
      </c>
      <c r="L348" s="73">
        <v>0</v>
      </c>
      <c r="M348" s="73">
        <v>0</v>
      </c>
      <c r="N348" s="73">
        <v>0</v>
      </c>
      <c r="O348" s="73">
        <v>0</v>
      </c>
      <c r="P348" s="73">
        <v>0</v>
      </c>
      <c r="Q348" s="73">
        <v>0</v>
      </c>
      <c r="R348" s="73">
        <v>0</v>
      </c>
      <c r="S348" s="73">
        <v>0</v>
      </c>
      <c r="T348" s="73">
        <v>0</v>
      </c>
      <c r="U348" s="73">
        <v>0</v>
      </c>
      <c r="V348" s="73">
        <v>0</v>
      </c>
      <c r="W348" s="73">
        <v>0</v>
      </c>
      <c r="X348" s="73">
        <v>0</v>
      </c>
      <c r="Y348" s="73">
        <v>0</v>
      </c>
      <c r="Z348" s="73">
        <v>0</v>
      </c>
      <c r="AA348" s="73">
        <v>0</v>
      </c>
      <c r="AB348" s="73">
        <v>0</v>
      </c>
      <c r="AC348" s="73">
        <v>0</v>
      </c>
      <c r="AD348" s="73">
        <v>0</v>
      </c>
      <c r="AE348" s="73">
        <v>0</v>
      </c>
      <c r="AF348" s="73">
        <v>0</v>
      </c>
      <c r="AG348" s="73">
        <v>0</v>
      </c>
      <c r="AH348" s="73">
        <v>0</v>
      </c>
      <c r="AI348" s="73">
        <v>0</v>
      </c>
      <c r="AJ348" s="73">
        <v>0</v>
      </c>
      <c r="AK348" s="73">
        <v>0</v>
      </c>
      <c r="AL348" s="73">
        <v>0</v>
      </c>
      <c r="AM348" s="73">
        <v>0</v>
      </c>
      <c r="AN348" s="73">
        <v>0</v>
      </c>
    </row>
    <row r="349" spans="1:40">
      <c r="A349" s="108" t="s">
        <v>1039</v>
      </c>
      <c r="B349" s="73">
        <v>1662132.8197000001</v>
      </c>
      <c r="C349" s="73">
        <v>1712587.23969999</v>
      </c>
      <c r="D349" s="73">
        <v>1733218.2297</v>
      </c>
      <c r="E349" s="73">
        <v>1687551.8896999899</v>
      </c>
      <c r="F349" s="73">
        <v>1849774.3196999901</v>
      </c>
      <c r="G349" s="73">
        <v>1740540.1196999999</v>
      </c>
      <c r="H349" s="73">
        <v>1675326.9897</v>
      </c>
      <c r="I349" s="73">
        <v>1692690.1597</v>
      </c>
      <c r="J349" s="73">
        <v>1705351.7996999901</v>
      </c>
      <c r="K349" s="73">
        <v>1694613.7897000001</v>
      </c>
      <c r="L349" s="73">
        <v>1817688.9397</v>
      </c>
      <c r="M349" s="73">
        <v>1694950.0796999999</v>
      </c>
      <c r="N349" s="73">
        <v>20666426.376400001</v>
      </c>
      <c r="O349" s="73">
        <v>1700715.8197000001</v>
      </c>
      <c r="P349" s="73">
        <v>1751170.23969999</v>
      </c>
      <c r="Q349" s="73">
        <v>1771801.2297</v>
      </c>
      <c r="R349" s="73">
        <v>1726134.8896999899</v>
      </c>
      <c r="S349" s="73">
        <v>1888357.3196999901</v>
      </c>
      <c r="T349" s="73">
        <v>1779123.1196999999</v>
      </c>
      <c r="U349" s="73">
        <v>1713909.9897</v>
      </c>
      <c r="V349" s="73">
        <v>1731273.1597</v>
      </c>
      <c r="W349" s="73">
        <v>1743934.7996999901</v>
      </c>
      <c r="X349" s="73">
        <v>1733196.7897000001</v>
      </c>
      <c r="Y349" s="73">
        <v>1856271.93969999</v>
      </c>
      <c r="Z349" s="73">
        <v>1733533.0796999999</v>
      </c>
      <c r="AA349" s="73">
        <v>21129422.376399901</v>
      </c>
      <c r="AB349" s="73">
        <v>1741215.8197000001</v>
      </c>
      <c r="AC349" s="73">
        <v>1791670.23969999</v>
      </c>
      <c r="AD349" s="73">
        <v>1812301.2297</v>
      </c>
      <c r="AE349" s="73">
        <v>1766634.8896999899</v>
      </c>
      <c r="AF349" s="73">
        <v>1928857.3196999901</v>
      </c>
      <c r="AG349" s="73">
        <v>1819623.1196999999</v>
      </c>
      <c r="AH349" s="73">
        <v>1754409.9897</v>
      </c>
      <c r="AI349" s="73">
        <v>1771773.1597</v>
      </c>
      <c r="AJ349" s="73">
        <v>1784434.7996999901</v>
      </c>
      <c r="AK349" s="73">
        <v>1773696.7897000001</v>
      </c>
      <c r="AL349" s="73">
        <v>1896771.93969999</v>
      </c>
      <c r="AM349" s="73">
        <v>1774033.0796999999</v>
      </c>
      <c r="AN349" s="73">
        <v>21615422.376399901</v>
      </c>
    </row>
    <row r="350" spans="1:40">
      <c r="A350" s="108" t="s">
        <v>1040</v>
      </c>
      <c r="B350" s="73">
        <v>128845.849999999</v>
      </c>
      <c r="C350" s="73">
        <v>127845.85</v>
      </c>
      <c r="D350" s="73">
        <v>133275.53</v>
      </c>
      <c r="E350" s="73">
        <v>139316.35</v>
      </c>
      <c r="F350" s="73">
        <v>141021.5</v>
      </c>
      <c r="G350" s="73">
        <v>127541.35</v>
      </c>
      <c r="H350" s="73">
        <v>130911.85</v>
      </c>
      <c r="I350" s="73">
        <v>130711.849999999</v>
      </c>
      <c r="J350" s="73">
        <v>126811.849999999</v>
      </c>
      <c r="K350" s="73">
        <v>126711.849999999</v>
      </c>
      <c r="L350" s="73">
        <v>133782</v>
      </c>
      <c r="M350" s="73">
        <v>134011.85</v>
      </c>
      <c r="N350" s="73">
        <v>1580787.68</v>
      </c>
      <c r="O350" s="73">
        <v>128845.849999999</v>
      </c>
      <c r="P350" s="73">
        <v>127845.85</v>
      </c>
      <c r="Q350" s="73">
        <v>133275.53</v>
      </c>
      <c r="R350" s="73">
        <v>139316.35</v>
      </c>
      <c r="S350" s="73">
        <v>141021.5</v>
      </c>
      <c r="T350" s="73">
        <v>127541.35</v>
      </c>
      <c r="U350" s="73">
        <v>130911.85</v>
      </c>
      <c r="V350" s="73">
        <v>130711.849999999</v>
      </c>
      <c r="W350" s="73">
        <v>126811.849999999</v>
      </c>
      <c r="X350" s="73">
        <v>126711.849999999</v>
      </c>
      <c r="Y350" s="73">
        <v>133782</v>
      </c>
      <c r="Z350" s="73">
        <v>134011.85</v>
      </c>
      <c r="AA350" s="73">
        <v>1580787.68</v>
      </c>
      <c r="AB350" s="73">
        <v>128845.849999999</v>
      </c>
      <c r="AC350" s="73">
        <v>127845.85</v>
      </c>
      <c r="AD350" s="73">
        <v>133275.53</v>
      </c>
      <c r="AE350" s="73">
        <v>139316.35</v>
      </c>
      <c r="AF350" s="73">
        <v>141021.5</v>
      </c>
      <c r="AG350" s="73">
        <v>127541.35</v>
      </c>
      <c r="AH350" s="73">
        <v>130911.85</v>
      </c>
      <c r="AI350" s="73">
        <v>130711.849999999</v>
      </c>
      <c r="AJ350" s="73">
        <v>126811.849999999</v>
      </c>
      <c r="AK350" s="73">
        <v>126711.849999999</v>
      </c>
      <c r="AL350" s="73">
        <v>133782</v>
      </c>
      <c r="AM350" s="73">
        <v>134011.85</v>
      </c>
      <c r="AN350" s="73">
        <v>1580787.68</v>
      </c>
    </row>
    <row r="351" spans="1:40">
      <c r="A351" s="108" t="s">
        <v>1041</v>
      </c>
      <c r="B351" s="73">
        <v>0</v>
      </c>
      <c r="C351" s="73">
        <v>0</v>
      </c>
      <c r="D351" s="73">
        <v>0</v>
      </c>
      <c r="E351" s="73">
        <v>0</v>
      </c>
      <c r="F351" s="73">
        <v>0</v>
      </c>
      <c r="G351" s="73">
        <v>0</v>
      </c>
      <c r="H351" s="73">
        <v>0</v>
      </c>
      <c r="I351" s="73">
        <v>0</v>
      </c>
      <c r="J351" s="73">
        <v>0</v>
      </c>
      <c r="K351" s="73">
        <v>0</v>
      </c>
      <c r="L351" s="73">
        <v>0</v>
      </c>
      <c r="M351" s="73">
        <v>0</v>
      </c>
      <c r="N351" s="73">
        <v>0</v>
      </c>
      <c r="O351" s="73">
        <v>0</v>
      </c>
      <c r="P351" s="73">
        <v>0</v>
      </c>
      <c r="Q351" s="73">
        <v>0</v>
      </c>
      <c r="R351" s="73">
        <v>0</v>
      </c>
      <c r="S351" s="73">
        <v>0</v>
      </c>
      <c r="T351" s="73">
        <v>0</v>
      </c>
      <c r="U351" s="73">
        <v>0</v>
      </c>
      <c r="V351" s="73">
        <v>0</v>
      </c>
      <c r="W351" s="73">
        <v>0</v>
      </c>
      <c r="X351" s="73">
        <v>0</v>
      </c>
      <c r="Y351" s="73">
        <v>0</v>
      </c>
      <c r="Z351" s="73">
        <v>0</v>
      </c>
      <c r="AA351" s="73">
        <v>0</v>
      </c>
      <c r="AB351" s="73">
        <v>0</v>
      </c>
      <c r="AC351" s="73">
        <v>0</v>
      </c>
      <c r="AD351" s="73">
        <v>0</v>
      </c>
      <c r="AE351" s="73">
        <v>0</v>
      </c>
      <c r="AF351" s="73">
        <v>0</v>
      </c>
      <c r="AG351" s="73">
        <v>0</v>
      </c>
      <c r="AH351" s="73">
        <v>0</v>
      </c>
      <c r="AI351" s="73">
        <v>0</v>
      </c>
      <c r="AJ351" s="73">
        <v>0</v>
      </c>
      <c r="AK351" s="73">
        <v>0</v>
      </c>
      <c r="AL351" s="73">
        <v>0</v>
      </c>
      <c r="AM351" s="73">
        <v>0</v>
      </c>
      <c r="AN351" s="73">
        <v>0</v>
      </c>
    </row>
    <row r="352" spans="1:40">
      <c r="A352" s="108" t="s">
        <v>1042</v>
      </c>
      <c r="B352" s="73">
        <v>5138183.3905463601</v>
      </c>
      <c r="C352" s="73">
        <v>5015181.6105463598</v>
      </c>
      <c r="D352" s="73">
        <v>5154076.35054636</v>
      </c>
      <c r="E352" s="73">
        <v>5031209.56054636</v>
      </c>
      <c r="F352" s="73">
        <v>5644745.8305463605</v>
      </c>
      <c r="G352" s="73">
        <v>5155046.4005463598</v>
      </c>
      <c r="H352" s="73">
        <v>5058336.5505463602</v>
      </c>
      <c r="I352" s="73">
        <v>5378776.0905463602</v>
      </c>
      <c r="J352" s="73">
        <v>4979193.31054636</v>
      </c>
      <c r="K352" s="73">
        <v>5082490.1505463598</v>
      </c>
      <c r="L352" s="73">
        <v>5493838.0405463604</v>
      </c>
      <c r="M352" s="73">
        <v>4924527.7005463596</v>
      </c>
      <c r="N352" s="73">
        <v>62055604.986556299</v>
      </c>
      <c r="O352" s="73">
        <v>5348211.8869821401</v>
      </c>
      <c r="P352" s="73">
        <v>5225210.1069821296</v>
      </c>
      <c r="Q352" s="73">
        <v>5364104.8469821401</v>
      </c>
      <c r="R352" s="73">
        <v>5241238.0569821401</v>
      </c>
      <c r="S352" s="73">
        <v>5854774.3269821396</v>
      </c>
      <c r="T352" s="73">
        <v>5365074.8969821399</v>
      </c>
      <c r="U352" s="73">
        <v>5268365.0469821403</v>
      </c>
      <c r="V352" s="73">
        <v>5588804.5869821301</v>
      </c>
      <c r="W352" s="73">
        <v>5189221.8069821401</v>
      </c>
      <c r="X352" s="73">
        <v>5292518.6469821297</v>
      </c>
      <c r="Y352" s="73">
        <v>5703866.5369821396</v>
      </c>
      <c r="Z352" s="73">
        <v>5134556.1969821304</v>
      </c>
      <c r="AA352" s="73">
        <v>64575946.9437856</v>
      </c>
      <c r="AB352" s="73">
        <v>5569510.9975081999</v>
      </c>
      <c r="AC352" s="73">
        <v>5446509.2175081903</v>
      </c>
      <c r="AD352" s="73">
        <v>5585403.9575081998</v>
      </c>
      <c r="AE352" s="73">
        <v>5462537.1675081998</v>
      </c>
      <c r="AF352" s="73">
        <v>6076073.4375081901</v>
      </c>
      <c r="AG352" s="73">
        <v>5586374.0075081997</v>
      </c>
      <c r="AH352" s="73">
        <v>5489664.1575082</v>
      </c>
      <c r="AI352" s="73">
        <v>5810103.6975082001</v>
      </c>
      <c r="AJ352" s="73">
        <v>5410520.9175081998</v>
      </c>
      <c r="AK352" s="73">
        <v>5513817.7575081997</v>
      </c>
      <c r="AL352" s="73">
        <v>5925165.6475082003</v>
      </c>
      <c r="AM352" s="73">
        <v>5355855.3075082004</v>
      </c>
      <c r="AN352" s="73">
        <v>67231536.270098403</v>
      </c>
    </row>
    <row r="353" spans="1:40">
      <c r="A353" s="108" t="s">
        <v>1043</v>
      </c>
    </row>
    <row r="354" spans="1:40">
      <c r="A354" s="108" t="s">
        <v>1044</v>
      </c>
      <c r="B354" s="73">
        <v>1289457.3500000001</v>
      </c>
      <c r="C354" s="73">
        <v>1289456.97</v>
      </c>
      <c r="D354" s="73">
        <v>1289456.95</v>
      </c>
      <c r="E354" s="73">
        <v>1289456.8999999999</v>
      </c>
      <c r="F354" s="73">
        <v>1289456.82</v>
      </c>
      <c r="G354" s="73">
        <v>1289457.1299999999</v>
      </c>
      <c r="H354" s="73">
        <v>1289456.72</v>
      </c>
      <c r="I354" s="73">
        <v>1289456.98</v>
      </c>
      <c r="J354" s="73">
        <v>1289457</v>
      </c>
      <c r="K354" s="73">
        <v>1289457.1399999999</v>
      </c>
      <c r="L354" s="73">
        <v>1289457</v>
      </c>
      <c r="M354" s="73">
        <v>1289457.02</v>
      </c>
      <c r="N354" s="73">
        <v>15473483.98</v>
      </c>
      <c r="O354" s="73">
        <v>1402243.3499999901</v>
      </c>
      <c r="P354" s="73">
        <v>1402242.96999999</v>
      </c>
      <c r="Q354" s="73">
        <v>1402242.9499999899</v>
      </c>
      <c r="R354" s="73">
        <v>1402242.8999999899</v>
      </c>
      <c r="S354" s="73">
        <v>1402242.82</v>
      </c>
      <c r="T354" s="73">
        <v>1402243.13</v>
      </c>
      <c r="U354" s="73">
        <v>1402242.71999999</v>
      </c>
      <c r="V354" s="73">
        <v>1402242.98</v>
      </c>
      <c r="W354" s="73">
        <v>1402243</v>
      </c>
      <c r="X354" s="73">
        <v>1402243.14</v>
      </c>
      <c r="Y354" s="73">
        <v>1402243</v>
      </c>
      <c r="Z354" s="73">
        <v>1402243.01999999</v>
      </c>
      <c r="AA354" s="73">
        <v>16826915.98</v>
      </c>
      <c r="AB354" s="73">
        <v>1525000.35</v>
      </c>
      <c r="AC354" s="73">
        <v>1524999.96999999</v>
      </c>
      <c r="AD354" s="73">
        <v>1524999.95</v>
      </c>
      <c r="AE354" s="73">
        <v>1524999.9</v>
      </c>
      <c r="AF354" s="73">
        <v>1524999.82</v>
      </c>
      <c r="AG354" s="73">
        <v>1525000.13</v>
      </c>
      <c r="AH354" s="73">
        <v>1524999.71999999</v>
      </c>
      <c r="AI354" s="73">
        <v>1524999.98</v>
      </c>
      <c r="AJ354" s="73">
        <v>1525000</v>
      </c>
      <c r="AK354" s="73">
        <v>1525000.14</v>
      </c>
      <c r="AL354" s="73">
        <v>1525000</v>
      </c>
      <c r="AM354" s="73">
        <v>1525000.02</v>
      </c>
      <c r="AN354" s="73">
        <v>18299999.98</v>
      </c>
    </row>
    <row r="355" spans="1:40">
      <c r="A355" s="108" t="s">
        <v>1045</v>
      </c>
      <c r="B355" s="73">
        <v>0</v>
      </c>
      <c r="C355" s="73">
        <v>0</v>
      </c>
      <c r="D355" s="73">
        <v>0</v>
      </c>
      <c r="E355" s="73">
        <v>0</v>
      </c>
      <c r="F355" s="73">
        <v>0</v>
      </c>
      <c r="G355" s="73">
        <v>0</v>
      </c>
      <c r="H355" s="73">
        <v>0</v>
      </c>
      <c r="I355" s="73">
        <v>0</v>
      </c>
      <c r="J355" s="73">
        <v>0</v>
      </c>
      <c r="K355" s="73">
        <v>0</v>
      </c>
      <c r="L355" s="73">
        <v>0</v>
      </c>
      <c r="M355" s="73">
        <v>0</v>
      </c>
      <c r="N355" s="73">
        <v>0</v>
      </c>
      <c r="O355" s="73">
        <v>0</v>
      </c>
      <c r="P355" s="73">
        <v>0</v>
      </c>
      <c r="Q355" s="73">
        <v>0</v>
      </c>
      <c r="R355" s="73">
        <v>0</v>
      </c>
      <c r="S355" s="73">
        <v>0</v>
      </c>
      <c r="T355" s="73">
        <v>0</v>
      </c>
      <c r="U355" s="73">
        <v>0</v>
      </c>
      <c r="V355" s="73">
        <v>0</v>
      </c>
      <c r="W355" s="73">
        <v>0</v>
      </c>
      <c r="X355" s="73">
        <v>0</v>
      </c>
      <c r="Y355" s="73">
        <v>0</v>
      </c>
      <c r="Z355" s="73">
        <v>0</v>
      </c>
      <c r="AA355" s="73">
        <v>0</v>
      </c>
      <c r="AB355" s="73">
        <v>0</v>
      </c>
      <c r="AC355" s="73">
        <v>0</v>
      </c>
      <c r="AD355" s="73">
        <v>0</v>
      </c>
      <c r="AE355" s="73">
        <v>0</v>
      </c>
      <c r="AF355" s="73">
        <v>0</v>
      </c>
      <c r="AG355" s="73">
        <v>0</v>
      </c>
      <c r="AH355" s="73">
        <v>0</v>
      </c>
      <c r="AI355" s="73">
        <v>0</v>
      </c>
      <c r="AJ355" s="73">
        <v>0</v>
      </c>
      <c r="AK355" s="73">
        <v>0</v>
      </c>
      <c r="AL355" s="73">
        <v>0</v>
      </c>
      <c r="AM355" s="73">
        <v>0</v>
      </c>
      <c r="AN355" s="73">
        <v>0</v>
      </c>
    </row>
    <row r="356" spans="1:40">
      <c r="A356" s="108" t="s">
        <v>1046</v>
      </c>
      <c r="B356" s="73">
        <v>1289457.3500000001</v>
      </c>
      <c r="C356" s="73">
        <v>1289456.97</v>
      </c>
      <c r="D356" s="73">
        <v>1289456.95</v>
      </c>
      <c r="E356" s="73">
        <v>1289456.8999999999</v>
      </c>
      <c r="F356" s="73">
        <v>1289456.82</v>
      </c>
      <c r="G356" s="73">
        <v>1289457.1299999999</v>
      </c>
      <c r="H356" s="73">
        <v>1289456.72</v>
      </c>
      <c r="I356" s="73">
        <v>1289456.98</v>
      </c>
      <c r="J356" s="73">
        <v>1289457</v>
      </c>
      <c r="K356" s="73">
        <v>1289457.1399999999</v>
      </c>
      <c r="L356" s="73">
        <v>1289457</v>
      </c>
      <c r="M356" s="73">
        <v>1289457.02</v>
      </c>
      <c r="N356" s="73">
        <v>15473483.98</v>
      </c>
      <c r="O356" s="73">
        <v>1402243.3499999901</v>
      </c>
      <c r="P356" s="73">
        <v>1402242.96999999</v>
      </c>
      <c r="Q356" s="73">
        <v>1402242.9499999899</v>
      </c>
      <c r="R356" s="73">
        <v>1402242.8999999899</v>
      </c>
      <c r="S356" s="73">
        <v>1402242.82</v>
      </c>
      <c r="T356" s="73">
        <v>1402243.13</v>
      </c>
      <c r="U356" s="73">
        <v>1402242.71999999</v>
      </c>
      <c r="V356" s="73">
        <v>1402242.98</v>
      </c>
      <c r="W356" s="73">
        <v>1402243</v>
      </c>
      <c r="X356" s="73">
        <v>1402243.14</v>
      </c>
      <c r="Y356" s="73">
        <v>1402243</v>
      </c>
      <c r="Z356" s="73">
        <v>1402243.01999999</v>
      </c>
      <c r="AA356" s="73">
        <v>16826915.98</v>
      </c>
      <c r="AB356" s="73">
        <v>1525000.35</v>
      </c>
      <c r="AC356" s="73">
        <v>1524999.96999999</v>
      </c>
      <c r="AD356" s="73">
        <v>1524999.95</v>
      </c>
      <c r="AE356" s="73">
        <v>1524999.9</v>
      </c>
      <c r="AF356" s="73">
        <v>1524999.82</v>
      </c>
      <c r="AG356" s="73">
        <v>1525000.13</v>
      </c>
      <c r="AH356" s="73">
        <v>1524999.71999999</v>
      </c>
      <c r="AI356" s="73">
        <v>1524999.98</v>
      </c>
      <c r="AJ356" s="73">
        <v>1525000</v>
      </c>
      <c r="AK356" s="73">
        <v>1525000.14</v>
      </c>
      <c r="AL356" s="73">
        <v>1525000</v>
      </c>
      <c r="AM356" s="73">
        <v>1525000.02</v>
      </c>
      <c r="AN356" s="73">
        <v>18299999.98</v>
      </c>
    </row>
    <row r="357" spans="1:40">
      <c r="A357" s="108" t="s">
        <v>1047</v>
      </c>
    </row>
    <row r="358" spans="1:40">
      <c r="A358" s="108" t="s">
        <v>1048</v>
      </c>
      <c r="B358" s="73">
        <v>0</v>
      </c>
      <c r="C358" s="73">
        <v>0</v>
      </c>
      <c r="D358" s="73">
        <v>0</v>
      </c>
      <c r="E358" s="73">
        <v>0</v>
      </c>
      <c r="F358" s="73">
        <v>0</v>
      </c>
      <c r="G358" s="73">
        <v>0</v>
      </c>
      <c r="H358" s="73">
        <v>0</v>
      </c>
      <c r="I358" s="73">
        <v>0</v>
      </c>
      <c r="J358" s="73">
        <v>0</v>
      </c>
      <c r="K358" s="73">
        <v>0</v>
      </c>
      <c r="L358" s="73">
        <v>0</v>
      </c>
      <c r="M358" s="73">
        <v>0</v>
      </c>
      <c r="N358" s="73">
        <v>0</v>
      </c>
      <c r="O358" s="73">
        <v>0</v>
      </c>
      <c r="P358" s="73">
        <v>0</v>
      </c>
      <c r="Q358" s="73">
        <v>0</v>
      </c>
      <c r="R358" s="73">
        <v>0</v>
      </c>
      <c r="S358" s="73">
        <v>0</v>
      </c>
      <c r="T358" s="73">
        <v>0</v>
      </c>
      <c r="U358" s="73">
        <v>0</v>
      </c>
      <c r="V358" s="73">
        <v>0</v>
      </c>
      <c r="W358" s="73">
        <v>0</v>
      </c>
      <c r="X358" s="73">
        <v>0</v>
      </c>
      <c r="Y358" s="73">
        <v>0</v>
      </c>
      <c r="Z358" s="73">
        <v>0</v>
      </c>
      <c r="AA358" s="73">
        <v>0</v>
      </c>
      <c r="AB358" s="73">
        <v>0</v>
      </c>
      <c r="AC358" s="73">
        <v>0</v>
      </c>
      <c r="AD358" s="73">
        <v>0</v>
      </c>
      <c r="AE358" s="73">
        <v>0</v>
      </c>
      <c r="AF358" s="73">
        <v>0</v>
      </c>
      <c r="AG358" s="73">
        <v>0</v>
      </c>
      <c r="AH358" s="73">
        <v>0</v>
      </c>
      <c r="AI358" s="73">
        <v>0</v>
      </c>
      <c r="AJ358" s="73">
        <v>0</v>
      </c>
      <c r="AK358" s="73">
        <v>0</v>
      </c>
      <c r="AL358" s="73">
        <v>0</v>
      </c>
      <c r="AM358" s="73">
        <v>0</v>
      </c>
      <c r="AN358" s="73">
        <v>0</v>
      </c>
    </row>
    <row r="359" spans="1:40">
      <c r="A359" s="108" t="s">
        <v>1049</v>
      </c>
      <c r="B359" s="73">
        <v>0</v>
      </c>
      <c r="C359" s="73">
        <v>0</v>
      </c>
      <c r="D359" s="73">
        <v>0</v>
      </c>
      <c r="E359" s="73">
        <v>0</v>
      </c>
      <c r="F359" s="73">
        <v>0</v>
      </c>
      <c r="G359" s="73">
        <v>0</v>
      </c>
      <c r="H359" s="73">
        <v>0</v>
      </c>
      <c r="I359" s="73">
        <v>0</v>
      </c>
      <c r="J359" s="73">
        <v>0</v>
      </c>
      <c r="K359" s="73">
        <v>0</v>
      </c>
      <c r="L359" s="73">
        <v>0</v>
      </c>
      <c r="M359" s="73">
        <v>0</v>
      </c>
      <c r="N359" s="73">
        <v>0</v>
      </c>
      <c r="O359" s="73">
        <v>0</v>
      </c>
      <c r="P359" s="73">
        <v>0</v>
      </c>
      <c r="Q359" s="73">
        <v>0</v>
      </c>
      <c r="R359" s="73">
        <v>0</v>
      </c>
      <c r="S359" s="73">
        <v>0</v>
      </c>
      <c r="T359" s="73">
        <v>0</v>
      </c>
      <c r="U359" s="73">
        <v>0</v>
      </c>
      <c r="V359" s="73">
        <v>0</v>
      </c>
      <c r="W359" s="73">
        <v>0</v>
      </c>
      <c r="X359" s="73">
        <v>0</v>
      </c>
      <c r="Y359" s="73">
        <v>0</v>
      </c>
      <c r="Z359" s="73">
        <v>0</v>
      </c>
      <c r="AA359" s="73">
        <v>0</v>
      </c>
      <c r="AB359" s="73">
        <v>0</v>
      </c>
      <c r="AC359" s="73">
        <v>0</v>
      </c>
      <c r="AD359" s="73">
        <v>0</v>
      </c>
      <c r="AE359" s="73">
        <v>0</v>
      </c>
      <c r="AF359" s="73">
        <v>0</v>
      </c>
      <c r="AG359" s="73">
        <v>0</v>
      </c>
      <c r="AH359" s="73">
        <v>0</v>
      </c>
      <c r="AI359" s="73">
        <v>0</v>
      </c>
      <c r="AJ359" s="73">
        <v>0</v>
      </c>
      <c r="AK359" s="73">
        <v>0</v>
      </c>
      <c r="AL359" s="73">
        <v>0</v>
      </c>
      <c r="AM359" s="73">
        <v>0</v>
      </c>
      <c r="AN359" s="73">
        <v>0</v>
      </c>
    </row>
    <row r="360" spans="1:40">
      <c r="A360" s="108" t="s">
        <v>1050</v>
      </c>
      <c r="B360" s="73">
        <v>6450370.35054636</v>
      </c>
      <c r="C360" s="73">
        <v>6327368.1905463599</v>
      </c>
      <c r="D360" s="73">
        <v>6466960.8305463605</v>
      </c>
      <c r="E360" s="73">
        <v>6344093.9905463597</v>
      </c>
      <c r="F360" s="73">
        <v>6991535.3405463602</v>
      </c>
      <c r="G360" s="73">
        <v>6467931.06054636</v>
      </c>
      <c r="H360" s="73">
        <v>6371220.8005463602</v>
      </c>
      <c r="I360" s="73">
        <v>6691660.60054636</v>
      </c>
      <c r="J360" s="73">
        <v>6292077.8405463602</v>
      </c>
      <c r="K360" s="73">
        <v>6395374.8205463598</v>
      </c>
      <c r="L360" s="73">
        <v>6840627.7305463599</v>
      </c>
      <c r="M360" s="73">
        <v>6239609.8805463603</v>
      </c>
      <c r="N360" s="73">
        <v>77878831.436556295</v>
      </c>
      <c r="O360" s="73">
        <v>6773184.8469821401</v>
      </c>
      <c r="P360" s="73">
        <v>6650182.6869821297</v>
      </c>
      <c r="Q360" s="73">
        <v>6789775.3269821396</v>
      </c>
      <c r="R360" s="73">
        <v>6666908.4869821304</v>
      </c>
      <c r="S360" s="73">
        <v>7314349.8369821403</v>
      </c>
      <c r="T360" s="73">
        <v>6790745.5569821401</v>
      </c>
      <c r="U360" s="73">
        <v>6694035.2969821403</v>
      </c>
      <c r="V360" s="73">
        <v>7014475.0969821401</v>
      </c>
      <c r="W360" s="73">
        <v>6614892.3369821301</v>
      </c>
      <c r="X360" s="73">
        <v>6718189.3169821398</v>
      </c>
      <c r="Y360" s="73">
        <v>7163442.22698214</v>
      </c>
      <c r="Z360" s="73">
        <v>6562424.3769821404</v>
      </c>
      <c r="AA360" s="73">
        <v>81752605.393785596</v>
      </c>
      <c r="AB360" s="73">
        <v>7117240.9575081998</v>
      </c>
      <c r="AC360" s="73">
        <v>6994238.7975081997</v>
      </c>
      <c r="AD360" s="73">
        <v>7133831.4375082003</v>
      </c>
      <c r="AE360" s="73">
        <v>7010964.5975081902</v>
      </c>
      <c r="AF360" s="73">
        <v>7658405.9475082001</v>
      </c>
      <c r="AG360" s="73">
        <v>7134801.6675081998</v>
      </c>
      <c r="AH360" s="73">
        <v>7038091.4075082</v>
      </c>
      <c r="AI360" s="73">
        <v>7358531.2075081998</v>
      </c>
      <c r="AJ360" s="73">
        <v>6958948.4475082001</v>
      </c>
      <c r="AK360" s="73">
        <v>7062245.4275081996</v>
      </c>
      <c r="AL360" s="73">
        <v>7507498.3375081997</v>
      </c>
      <c r="AM360" s="73">
        <v>6906480.4875082001</v>
      </c>
      <c r="AN360" s="73">
        <v>85881278.720098406</v>
      </c>
    </row>
    <row r="361" spans="1:40">
      <c r="A361" s="109" t="s">
        <v>1051</v>
      </c>
    </row>
    <row r="362" spans="1:40">
      <c r="A362" s="108" t="s">
        <v>1052</v>
      </c>
    </row>
    <row r="363" spans="1:40">
      <c r="A363" s="108" t="s">
        <v>1053</v>
      </c>
      <c r="B363" s="73">
        <v>0</v>
      </c>
      <c r="C363" s="73">
        <v>0</v>
      </c>
      <c r="D363" s="73">
        <v>0</v>
      </c>
      <c r="E363" s="73">
        <v>0</v>
      </c>
      <c r="F363" s="73">
        <v>0</v>
      </c>
      <c r="G363" s="73">
        <v>0</v>
      </c>
      <c r="H363" s="73">
        <v>0</v>
      </c>
      <c r="I363" s="73">
        <v>0</v>
      </c>
      <c r="J363" s="73">
        <v>0</v>
      </c>
      <c r="K363" s="73">
        <v>0</v>
      </c>
      <c r="L363" s="73">
        <v>0</v>
      </c>
      <c r="M363" s="73">
        <v>0</v>
      </c>
      <c r="N363" s="73">
        <v>0</v>
      </c>
      <c r="O363" s="73">
        <v>0</v>
      </c>
      <c r="P363" s="73">
        <v>0</v>
      </c>
      <c r="Q363" s="73">
        <v>0</v>
      </c>
      <c r="R363" s="73">
        <v>0</v>
      </c>
      <c r="S363" s="73">
        <v>0</v>
      </c>
      <c r="T363" s="73">
        <v>0</v>
      </c>
      <c r="U363" s="73">
        <v>0</v>
      </c>
      <c r="V363" s="73">
        <v>0</v>
      </c>
      <c r="W363" s="73">
        <v>0</v>
      </c>
      <c r="X363" s="73">
        <v>0</v>
      </c>
      <c r="Y363" s="73">
        <v>0</v>
      </c>
      <c r="Z363" s="73">
        <v>0</v>
      </c>
      <c r="AA363" s="73">
        <v>0</v>
      </c>
      <c r="AB363" s="73">
        <v>0</v>
      </c>
      <c r="AC363" s="73">
        <v>0</v>
      </c>
      <c r="AD363" s="73">
        <v>0</v>
      </c>
      <c r="AE363" s="73">
        <v>0</v>
      </c>
      <c r="AF363" s="73">
        <v>0</v>
      </c>
      <c r="AG363" s="73">
        <v>0</v>
      </c>
      <c r="AH363" s="73">
        <v>0</v>
      </c>
      <c r="AI363" s="73">
        <v>0</v>
      </c>
      <c r="AJ363" s="73">
        <v>0</v>
      </c>
      <c r="AK363" s="73">
        <v>0</v>
      </c>
      <c r="AL363" s="73">
        <v>0</v>
      </c>
      <c r="AM363" s="73">
        <v>0</v>
      </c>
      <c r="AN363" s="73">
        <v>0</v>
      </c>
    </row>
    <row r="364" spans="1:40">
      <c r="A364" s="108" t="s">
        <v>1054</v>
      </c>
      <c r="B364" s="73">
        <v>0</v>
      </c>
      <c r="C364" s="73">
        <v>0</v>
      </c>
      <c r="D364" s="73">
        <v>0</v>
      </c>
      <c r="E364" s="73">
        <v>0</v>
      </c>
      <c r="F364" s="73">
        <v>0</v>
      </c>
      <c r="G364" s="73">
        <v>0</v>
      </c>
      <c r="H364" s="73">
        <v>0</v>
      </c>
      <c r="I364" s="73">
        <v>0</v>
      </c>
      <c r="J364" s="73">
        <v>0</v>
      </c>
      <c r="K364" s="73">
        <v>0</v>
      </c>
      <c r="L364" s="73">
        <v>0</v>
      </c>
      <c r="M364" s="73">
        <v>0</v>
      </c>
      <c r="N364" s="73">
        <v>0</v>
      </c>
      <c r="O364" s="73">
        <v>0</v>
      </c>
      <c r="P364" s="73">
        <v>0</v>
      </c>
      <c r="Q364" s="73">
        <v>0</v>
      </c>
      <c r="R364" s="73">
        <v>0</v>
      </c>
      <c r="S364" s="73">
        <v>0</v>
      </c>
      <c r="T364" s="73">
        <v>0</v>
      </c>
      <c r="U364" s="73">
        <v>0</v>
      </c>
      <c r="V364" s="73">
        <v>0</v>
      </c>
      <c r="W364" s="73">
        <v>0</v>
      </c>
      <c r="X364" s="73">
        <v>0</v>
      </c>
      <c r="Y364" s="73">
        <v>0</v>
      </c>
      <c r="Z364" s="73">
        <v>0</v>
      </c>
      <c r="AA364" s="73">
        <v>0</v>
      </c>
      <c r="AB364" s="73">
        <v>0</v>
      </c>
      <c r="AC364" s="73">
        <v>0</v>
      </c>
      <c r="AD364" s="73">
        <v>0</v>
      </c>
      <c r="AE364" s="73">
        <v>0</v>
      </c>
      <c r="AF364" s="73">
        <v>0</v>
      </c>
      <c r="AG364" s="73">
        <v>0</v>
      </c>
      <c r="AH364" s="73">
        <v>0</v>
      </c>
      <c r="AI364" s="73">
        <v>0</v>
      </c>
      <c r="AJ364" s="73">
        <v>0</v>
      </c>
      <c r="AK364" s="73">
        <v>0</v>
      </c>
      <c r="AL364" s="73">
        <v>0</v>
      </c>
      <c r="AM364" s="73">
        <v>0</v>
      </c>
      <c r="AN364" s="73">
        <v>0</v>
      </c>
    </row>
    <row r="365" spans="1:40">
      <c r="A365" s="108" t="s">
        <v>1055</v>
      </c>
    </row>
    <row r="366" spans="1:40">
      <c r="A366" s="108" t="s">
        <v>1056</v>
      </c>
      <c r="B366" s="73">
        <v>0</v>
      </c>
      <c r="C366" s="73">
        <v>0</v>
      </c>
      <c r="D366" s="73">
        <v>0</v>
      </c>
      <c r="E366" s="73">
        <v>0</v>
      </c>
      <c r="F366" s="73">
        <v>0</v>
      </c>
      <c r="G366" s="73">
        <v>0</v>
      </c>
      <c r="H366" s="73">
        <v>0</v>
      </c>
      <c r="I366" s="73">
        <v>0</v>
      </c>
      <c r="J366" s="73">
        <v>0</v>
      </c>
      <c r="K366" s="73">
        <v>0</v>
      </c>
      <c r="L366" s="73">
        <v>0</v>
      </c>
      <c r="M366" s="73">
        <v>0</v>
      </c>
      <c r="N366" s="73">
        <v>0</v>
      </c>
      <c r="O366" s="73">
        <v>0</v>
      </c>
      <c r="P366" s="73">
        <v>0</v>
      </c>
      <c r="Q366" s="73">
        <v>0</v>
      </c>
      <c r="R366" s="73">
        <v>0</v>
      </c>
      <c r="S366" s="73">
        <v>0</v>
      </c>
      <c r="T366" s="73">
        <v>0</v>
      </c>
      <c r="U366" s="73">
        <v>0</v>
      </c>
      <c r="V366" s="73">
        <v>0</v>
      </c>
      <c r="W366" s="73">
        <v>0</v>
      </c>
      <c r="X366" s="73">
        <v>0</v>
      </c>
      <c r="Y366" s="73">
        <v>0</v>
      </c>
      <c r="Z366" s="73">
        <v>0</v>
      </c>
      <c r="AA366" s="73">
        <v>0</v>
      </c>
      <c r="AB366" s="73">
        <v>0</v>
      </c>
      <c r="AC366" s="73">
        <v>0</v>
      </c>
      <c r="AD366" s="73">
        <v>0</v>
      </c>
      <c r="AE366" s="73">
        <v>0</v>
      </c>
      <c r="AF366" s="73">
        <v>0</v>
      </c>
      <c r="AG366" s="73">
        <v>0</v>
      </c>
      <c r="AH366" s="73">
        <v>0</v>
      </c>
      <c r="AI366" s="73">
        <v>0</v>
      </c>
      <c r="AJ366" s="73">
        <v>0</v>
      </c>
      <c r="AK366" s="73">
        <v>0</v>
      </c>
      <c r="AL366" s="73">
        <v>0</v>
      </c>
      <c r="AM366" s="73">
        <v>0</v>
      </c>
      <c r="AN366" s="73">
        <v>0</v>
      </c>
    </row>
    <row r="367" spans="1:40">
      <c r="A367" s="108" t="s">
        <v>1057</v>
      </c>
      <c r="B367" s="73">
        <v>0</v>
      </c>
      <c r="C367" s="73">
        <v>0</v>
      </c>
      <c r="D367" s="73">
        <v>0</v>
      </c>
      <c r="E367" s="73">
        <v>0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73">
        <v>0</v>
      </c>
      <c r="S367" s="73">
        <v>0</v>
      </c>
      <c r="T367" s="73">
        <v>0</v>
      </c>
      <c r="U367" s="73">
        <v>0</v>
      </c>
      <c r="V367" s="73">
        <v>0</v>
      </c>
      <c r="W367" s="73">
        <v>0</v>
      </c>
      <c r="X367" s="73">
        <v>0</v>
      </c>
      <c r="Y367" s="73">
        <v>0</v>
      </c>
      <c r="Z367" s="73">
        <v>0</v>
      </c>
      <c r="AA367" s="73">
        <v>0</v>
      </c>
      <c r="AB367" s="73">
        <v>0</v>
      </c>
      <c r="AC367" s="73">
        <v>0</v>
      </c>
      <c r="AD367" s="73">
        <v>0</v>
      </c>
      <c r="AE367" s="73">
        <v>0</v>
      </c>
      <c r="AF367" s="73">
        <v>0</v>
      </c>
      <c r="AG367" s="73">
        <v>0</v>
      </c>
      <c r="AH367" s="73">
        <v>0</v>
      </c>
      <c r="AI367" s="73">
        <v>0</v>
      </c>
      <c r="AJ367" s="73">
        <v>0</v>
      </c>
      <c r="AK367" s="73">
        <v>0</v>
      </c>
      <c r="AL367" s="73">
        <v>0</v>
      </c>
      <c r="AM367" s="73">
        <v>0</v>
      </c>
      <c r="AN367" s="73">
        <v>0</v>
      </c>
    </row>
    <row r="368" spans="1:40">
      <c r="A368" s="108" t="s">
        <v>1058</v>
      </c>
      <c r="B368" s="73">
        <v>0</v>
      </c>
      <c r="C368" s="73">
        <v>0</v>
      </c>
      <c r="D368" s="73">
        <v>0</v>
      </c>
      <c r="E368" s="73">
        <v>0</v>
      </c>
      <c r="F368" s="73">
        <v>0</v>
      </c>
      <c r="G368" s="73">
        <v>0</v>
      </c>
      <c r="H368" s="73">
        <v>0</v>
      </c>
      <c r="I368" s="73">
        <v>0</v>
      </c>
      <c r="J368" s="73">
        <v>0</v>
      </c>
      <c r="K368" s="73">
        <v>0</v>
      </c>
      <c r="L368" s="73">
        <v>0</v>
      </c>
      <c r="M368" s="73">
        <v>0</v>
      </c>
      <c r="N368" s="73">
        <v>0</v>
      </c>
      <c r="O368" s="73">
        <v>0</v>
      </c>
      <c r="P368" s="73">
        <v>0</v>
      </c>
      <c r="Q368" s="73">
        <v>0</v>
      </c>
      <c r="R368" s="73">
        <v>0</v>
      </c>
      <c r="S368" s="73">
        <v>0</v>
      </c>
      <c r="T368" s="73">
        <v>0</v>
      </c>
      <c r="U368" s="73">
        <v>0</v>
      </c>
      <c r="V368" s="73">
        <v>0</v>
      </c>
      <c r="W368" s="73">
        <v>0</v>
      </c>
      <c r="X368" s="73">
        <v>0</v>
      </c>
      <c r="Y368" s="73">
        <v>0</v>
      </c>
      <c r="Z368" s="73">
        <v>0</v>
      </c>
      <c r="AA368" s="73">
        <v>0</v>
      </c>
      <c r="AB368" s="73">
        <v>0</v>
      </c>
      <c r="AC368" s="73">
        <v>0</v>
      </c>
      <c r="AD368" s="73">
        <v>0</v>
      </c>
      <c r="AE368" s="73">
        <v>0</v>
      </c>
      <c r="AF368" s="73">
        <v>0</v>
      </c>
      <c r="AG368" s="73">
        <v>0</v>
      </c>
      <c r="AH368" s="73">
        <v>0</v>
      </c>
      <c r="AI368" s="73">
        <v>0</v>
      </c>
      <c r="AJ368" s="73">
        <v>0</v>
      </c>
      <c r="AK368" s="73">
        <v>0</v>
      </c>
      <c r="AL368" s="73">
        <v>0</v>
      </c>
      <c r="AM368" s="73">
        <v>0</v>
      </c>
      <c r="AN368" s="73">
        <v>0</v>
      </c>
    </row>
    <row r="369" spans="1:40">
      <c r="A369" s="108" t="s">
        <v>1059</v>
      </c>
      <c r="B369" s="73">
        <v>0</v>
      </c>
      <c r="C369" s="73">
        <v>0</v>
      </c>
      <c r="D369" s="73">
        <v>0</v>
      </c>
      <c r="E369" s="73">
        <v>0</v>
      </c>
      <c r="F369" s="73">
        <v>0</v>
      </c>
      <c r="G369" s="73">
        <v>0</v>
      </c>
      <c r="H369" s="73">
        <v>0</v>
      </c>
      <c r="I369" s="73">
        <v>0</v>
      </c>
      <c r="J369" s="73">
        <v>0</v>
      </c>
      <c r="K369" s="73">
        <v>0</v>
      </c>
      <c r="L369" s="73">
        <v>0</v>
      </c>
      <c r="M369" s="73">
        <v>0</v>
      </c>
      <c r="N369" s="73">
        <v>0</v>
      </c>
      <c r="O369" s="73">
        <v>0</v>
      </c>
      <c r="P369" s="73">
        <v>0</v>
      </c>
      <c r="Q369" s="73">
        <v>0</v>
      </c>
      <c r="R369" s="73">
        <v>0</v>
      </c>
      <c r="S369" s="73">
        <v>0</v>
      </c>
      <c r="T369" s="73">
        <v>0</v>
      </c>
      <c r="U369" s="73">
        <v>0</v>
      </c>
      <c r="V369" s="73">
        <v>0</v>
      </c>
      <c r="W369" s="73">
        <v>0</v>
      </c>
      <c r="X369" s="73">
        <v>0</v>
      </c>
      <c r="Y369" s="73">
        <v>0</v>
      </c>
      <c r="Z369" s="73">
        <v>0</v>
      </c>
      <c r="AA369" s="73">
        <v>0</v>
      </c>
      <c r="AB369" s="73">
        <v>0</v>
      </c>
      <c r="AC369" s="73">
        <v>0</v>
      </c>
      <c r="AD369" s="73">
        <v>0</v>
      </c>
      <c r="AE369" s="73">
        <v>0</v>
      </c>
      <c r="AF369" s="73">
        <v>0</v>
      </c>
      <c r="AG369" s="73">
        <v>0</v>
      </c>
      <c r="AH369" s="73">
        <v>0</v>
      </c>
      <c r="AI369" s="73">
        <v>0</v>
      </c>
      <c r="AJ369" s="73">
        <v>0</v>
      </c>
      <c r="AK369" s="73">
        <v>0</v>
      </c>
      <c r="AL369" s="73">
        <v>0</v>
      </c>
      <c r="AM369" s="73">
        <v>0</v>
      </c>
      <c r="AN369" s="73">
        <v>0</v>
      </c>
    </row>
    <row r="370" spans="1:40">
      <c r="A370" s="108" t="s">
        <v>1060</v>
      </c>
      <c r="B370" s="73">
        <v>0</v>
      </c>
      <c r="C370" s="73">
        <v>0</v>
      </c>
      <c r="D370" s="73">
        <v>0</v>
      </c>
      <c r="E370" s="73">
        <v>0</v>
      </c>
      <c r="F370" s="73">
        <v>0</v>
      </c>
      <c r="G370" s="73">
        <v>0</v>
      </c>
      <c r="H370" s="73">
        <v>0</v>
      </c>
      <c r="I370" s="73">
        <v>0</v>
      </c>
      <c r="J370" s="73">
        <v>0</v>
      </c>
      <c r="K370" s="73">
        <v>0</v>
      </c>
      <c r="L370" s="73">
        <v>0</v>
      </c>
      <c r="M370" s="73">
        <v>0</v>
      </c>
      <c r="N370" s="73">
        <v>0</v>
      </c>
      <c r="O370" s="73">
        <v>0</v>
      </c>
      <c r="P370" s="73">
        <v>0</v>
      </c>
      <c r="Q370" s="73">
        <v>0</v>
      </c>
      <c r="R370" s="73">
        <v>0</v>
      </c>
      <c r="S370" s="73">
        <v>0</v>
      </c>
      <c r="T370" s="73">
        <v>0</v>
      </c>
      <c r="U370" s="73">
        <v>0</v>
      </c>
      <c r="V370" s="73">
        <v>0</v>
      </c>
      <c r="W370" s="73">
        <v>0</v>
      </c>
      <c r="X370" s="73">
        <v>0</v>
      </c>
      <c r="Y370" s="73">
        <v>0</v>
      </c>
      <c r="Z370" s="73">
        <v>0</v>
      </c>
      <c r="AA370" s="73">
        <v>0</v>
      </c>
      <c r="AB370" s="73">
        <v>0</v>
      </c>
      <c r="AC370" s="73">
        <v>0</v>
      </c>
      <c r="AD370" s="73">
        <v>0</v>
      </c>
      <c r="AE370" s="73">
        <v>0</v>
      </c>
      <c r="AF370" s="73">
        <v>0</v>
      </c>
      <c r="AG370" s="73">
        <v>0</v>
      </c>
      <c r="AH370" s="73">
        <v>0</v>
      </c>
      <c r="AI370" s="73">
        <v>0</v>
      </c>
      <c r="AJ370" s="73">
        <v>0</v>
      </c>
      <c r="AK370" s="73">
        <v>0</v>
      </c>
      <c r="AL370" s="73">
        <v>0</v>
      </c>
      <c r="AM370" s="73">
        <v>0</v>
      </c>
      <c r="AN370" s="73">
        <v>0</v>
      </c>
    </row>
    <row r="371" spans="1:40">
      <c r="A371" s="108" t="s">
        <v>1061</v>
      </c>
    </row>
    <row r="372" spans="1:40">
      <c r="A372" s="108" t="s">
        <v>1062</v>
      </c>
      <c r="B372" s="73">
        <v>41666.666666666701</v>
      </c>
      <c r="C372" s="73">
        <v>41666.666666666701</v>
      </c>
      <c r="D372" s="73">
        <v>41666.666666666701</v>
      </c>
      <c r="E372" s="73">
        <v>41666.666666666701</v>
      </c>
      <c r="F372" s="73">
        <v>41666.666666666701</v>
      </c>
      <c r="G372" s="73">
        <v>41666.666666666701</v>
      </c>
      <c r="H372" s="73">
        <v>41666.666666666701</v>
      </c>
      <c r="I372" s="73">
        <v>41666.666666666701</v>
      </c>
      <c r="J372" s="73">
        <v>41666.666666666701</v>
      </c>
      <c r="K372" s="73">
        <v>41666.666666666701</v>
      </c>
      <c r="L372" s="73">
        <v>41666.666666666701</v>
      </c>
      <c r="M372" s="73">
        <v>41666.666666666701</v>
      </c>
      <c r="N372" s="73">
        <v>500000</v>
      </c>
      <c r="O372" s="73">
        <v>41666.666666666701</v>
      </c>
      <c r="P372" s="73">
        <v>41666.666666666701</v>
      </c>
      <c r="Q372" s="73">
        <v>41666.666666666701</v>
      </c>
      <c r="R372" s="73">
        <v>41666.666666666701</v>
      </c>
      <c r="S372" s="73">
        <v>41666.666666666701</v>
      </c>
      <c r="T372" s="73">
        <v>41666.666666666701</v>
      </c>
      <c r="U372" s="73">
        <v>41666.666666666701</v>
      </c>
      <c r="V372" s="73">
        <v>41666.666666666701</v>
      </c>
      <c r="W372" s="73">
        <v>41666.666666666701</v>
      </c>
      <c r="X372" s="73">
        <v>41666.666666666701</v>
      </c>
      <c r="Y372" s="73">
        <v>41666.666666666701</v>
      </c>
      <c r="Z372" s="73">
        <v>41666.666666666701</v>
      </c>
      <c r="AA372" s="73">
        <v>500000</v>
      </c>
      <c r="AB372" s="73">
        <v>41666.666666666701</v>
      </c>
      <c r="AC372" s="73">
        <v>41666.666666666701</v>
      </c>
      <c r="AD372" s="73">
        <v>41666.666666666701</v>
      </c>
      <c r="AE372" s="73">
        <v>41666.666666666701</v>
      </c>
      <c r="AF372" s="73">
        <v>41666.666666666701</v>
      </c>
      <c r="AG372" s="73">
        <v>41666.666666666701</v>
      </c>
      <c r="AH372" s="73">
        <v>41666.666666666701</v>
      </c>
      <c r="AI372" s="73">
        <v>41666.666666666701</v>
      </c>
      <c r="AJ372" s="73">
        <v>41666.666666666701</v>
      </c>
      <c r="AK372" s="73">
        <v>41666.666666666701</v>
      </c>
      <c r="AL372" s="73">
        <v>41666.666666666701</v>
      </c>
      <c r="AM372" s="73">
        <v>41666.666666666701</v>
      </c>
      <c r="AN372" s="73">
        <v>500000</v>
      </c>
    </row>
    <row r="373" spans="1:40">
      <c r="A373" s="108" t="s">
        <v>1063</v>
      </c>
      <c r="B373" s="73">
        <v>32737.2955833333</v>
      </c>
      <c r="C373" s="73">
        <v>32737.2955833333</v>
      </c>
      <c r="D373" s="73">
        <v>32737.2955833333</v>
      </c>
      <c r="E373" s="73">
        <v>32737.2955833333</v>
      </c>
      <c r="F373" s="73">
        <v>32737.2955833333</v>
      </c>
      <c r="G373" s="73">
        <v>32737.2955833333</v>
      </c>
      <c r="H373" s="73">
        <v>32737.2955833333</v>
      </c>
      <c r="I373" s="73">
        <v>32737.2955833333</v>
      </c>
      <c r="J373" s="73">
        <v>32737.2955833333</v>
      </c>
      <c r="K373" s="73">
        <v>32737.2955833333</v>
      </c>
      <c r="L373" s="73">
        <v>32737.2955833333</v>
      </c>
      <c r="M373" s="73">
        <v>32737.2955833333</v>
      </c>
      <c r="N373" s="73">
        <v>392847.54699999897</v>
      </c>
      <c r="O373" s="73">
        <v>1875</v>
      </c>
      <c r="P373" s="73">
        <v>1875</v>
      </c>
      <c r="Q373" s="73">
        <v>1875</v>
      </c>
      <c r="R373" s="73">
        <v>1875</v>
      </c>
      <c r="S373" s="73">
        <v>1875</v>
      </c>
      <c r="T373" s="73">
        <v>1875</v>
      </c>
      <c r="U373" s="73">
        <v>1875</v>
      </c>
      <c r="V373" s="73">
        <v>1875</v>
      </c>
      <c r="W373" s="73">
        <v>1875</v>
      </c>
      <c r="X373" s="73">
        <v>1875</v>
      </c>
      <c r="Y373" s="73">
        <v>1875</v>
      </c>
      <c r="Z373" s="73">
        <v>1875</v>
      </c>
      <c r="AA373" s="73">
        <v>22500</v>
      </c>
      <c r="AB373" s="73">
        <v>1875</v>
      </c>
      <c r="AC373" s="73">
        <v>1875</v>
      </c>
      <c r="AD373" s="73">
        <v>1875</v>
      </c>
      <c r="AE373" s="73">
        <v>1875</v>
      </c>
      <c r="AF373" s="73">
        <v>1875</v>
      </c>
      <c r="AG373" s="73">
        <v>1875</v>
      </c>
      <c r="AH373" s="73">
        <v>1875</v>
      </c>
      <c r="AI373" s="73">
        <v>1875</v>
      </c>
      <c r="AJ373" s="73">
        <v>1875</v>
      </c>
      <c r="AK373" s="73">
        <v>1875</v>
      </c>
      <c r="AL373" s="73">
        <v>1875</v>
      </c>
      <c r="AM373" s="73">
        <v>1875</v>
      </c>
      <c r="AN373" s="73">
        <v>22500</v>
      </c>
    </row>
    <row r="374" spans="1:40">
      <c r="A374" s="108" t="s">
        <v>1064</v>
      </c>
      <c r="B374" s="73">
        <v>74403.962249999997</v>
      </c>
      <c r="C374" s="73">
        <v>74403.962249999997</v>
      </c>
      <c r="D374" s="73">
        <v>74403.962249999997</v>
      </c>
      <c r="E374" s="73">
        <v>74403.962249999997</v>
      </c>
      <c r="F374" s="73">
        <v>74403.962249999997</v>
      </c>
      <c r="G374" s="73">
        <v>74403.962249999997</v>
      </c>
      <c r="H374" s="73">
        <v>74403.962249999997</v>
      </c>
      <c r="I374" s="73">
        <v>74403.962249999997</v>
      </c>
      <c r="J374" s="73">
        <v>74403.962249999997</v>
      </c>
      <c r="K374" s="73">
        <v>74403.962249999997</v>
      </c>
      <c r="L374" s="73">
        <v>74403.962249999997</v>
      </c>
      <c r="M374" s="73">
        <v>74403.962249999997</v>
      </c>
      <c r="N374" s="73">
        <v>892847.54699999897</v>
      </c>
      <c r="O374" s="73">
        <v>43541.666666666701</v>
      </c>
      <c r="P374" s="73">
        <v>43541.666666666701</v>
      </c>
      <c r="Q374" s="73">
        <v>43541.666666666701</v>
      </c>
      <c r="R374" s="73">
        <v>43541.666666666701</v>
      </c>
      <c r="S374" s="73">
        <v>43541.666666666701</v>
      </c>
      <c r="T374" s="73">
        <v>43541.666666666701</v>
      </c>
      <c r="U374" s="73">
        <v>43541.666666666701</v>
      </c>
      <c r="V374" s="73">
        <v>43541.666666666701</v>
      </c>
      <c r="W374" s="73">
        <v>43541.666666666701</v>
      </c>
      <c r="X374" s="73">
        <v>43541.666666666701</v>
      </c>
      <c r="Y374" s="73">
        <v>43541.666666666701</v>
      </c>
      <c r="Z374" s="73">
        <v>43541.666666666701</v>
      </c>
      <c r="AA374" s="73">
        <v>522500</v>
      </c>
      <c r="AB374" s="73">
        <v>43541.666666666701</v>
      </c>
      <c r="AC374" s="73">
        <v>43541.666666666701</v>
      </c>
      <c r="AD374" s="73">
        <v>43541.666666666701</v>
      </c>
      <c r="AE374" s="73">
        <v>43541.666666666701</v>
      </c>
      <c r="AF374" s="73">
        <v>43541.666666666701</v>
      </c>
      <c r="AG374" s="73">
        <v>43541.666666666701</v>
      </c>
      <c r="AH374" s="73">
        <v>43541.666666666701</v>
      </c>
      <c r="AI374" s="73">
        <v>43541.666666666701</v>
      </c>
      <c r="AJ374" s="73">
        <v>43541.666666666701</v>
      </c>
      <c r="AK374" s="73">
        <v>43541.666666666701</v>
      </c>
      <c r="AL374" s="73">
        <v>43541.666666666701</v>
      </c>
      <c r="AM374" s="73">
        <v>43541.666666666701</v>
      </c>
      <c r="AN374" s="73">
        <v>522500</v>
      </c>
    </row>
    <row r="375" spans="1:40">
      <c r="A375" s="108" t="s">
        <v>1065</v>
      </c>
    </row>
    <row r="376" spans="1:40">
      <c r="A376" s="108" t="s">
        <v>1066</v>
      </c>
      <c r="B376" s="73">
        <v>52553.960081186196</v>
      </c>
      <c r="C376" s="73">
        <v>69621.850081186203</v>
      </c>
      <c r="D376" s="73">
        <v>65196.6100811863</v>
      </c>
      <c r="E376" s="73">
        <v>127659.28008118601</v>
      </c>
      <c r="F376" s="73">
        <v>64984.650081186199</v>
      </c>
      <c r="G376" s="73">
        <v>53732.360081186198</v>
      </c>
      <c r="H376" s="73">
        <v>59267.960081186298</v>
      </c>
      <c r="I376" s="73">
        <v>64045.530081186203</v>
      </c>
      <c r="J376" s="73">
        <v>44829.360081186198</v>
      </c>
      <c r="K376" s="73">
        <v>62875.210081186298</v>
      </c>
      <c r="L376" s="73">
        <v>62865.450081186202</v>
      </c>
      <c r="M376" s="73">
        <v>43895.500081186299</v>
      </c>
      <c r="N376" s="73">
        <v>771527.72097423498</v>
      </c>
      <c r="O376" s="73">
        <v>51855.882770202501</v>
      </c>
      <c r="P376" s="73">
        <v>68923.772770202602</v>
      </c>
      <c r="Q376" s="73">
        <v>64498.532770202597</v>
      </c>
      <c r="R376" s="73">
        <v>126961.202770202</v>
      </c>
      <c r="S376" s="73">
        <v>64286.572770202598</v>
      </c>
      <c r="T376" s="73">
        <v>53034.282770202597</v>
      </c>
      <c r="U376" s="73">
        <v>58569.882770202603</v>
      </c>
      <c r="V376" s="73">
        <v>63347.452770202501</v>
      </c>
      <c r="W376" s="73">
        <v>44131.282770202502</v>
      </c>
      <c r="X376" s="73">
        <v>62177.132770202603</v>
      </c>
      <c r="Y376" s="73">
        <v>62167.372770202601</v>
      </c>
      <c r="Z376" s="73">
        <v>43197.422770202596</v>
      </c>
      <c r="AA376" s="73">
        <v>763150.79324243101</v>
      </c>
      <c r="AB376" s="73">
        <v>51035.873922450097</v>
      </c>
      <c r="AC376" s="73">
        <v>68103.763922450205</v>
      </c>
      <c r="AD376" s="73">
        <v>63678.5239224502</v>
      </c>
      <c r="AE376" s="73">
        <v>126141.19392244999</v>
      </c>
      <c r="AF376" s="73">
        <v>63466.563922450099</v>
      </c>
      <c r="AG376" s="73">
        <v>52214.273922450098</v>
      </c>
      <c r="AH376" s="73">
        <v>57749.873922450199</v>
      </c>
      <c r="AI376" s="73">
        <v>62527.443922450097</v>
      </c>
      <c r="AJ376" s="73">
        <v>43311.273922450098</v>
      </c>
      <c r="AK376" s="73">
        <v>61357.123922450199</v>
      </c>
      <c r="AL376" s="73">
        <v>61347.363922450197</v>
      </c>
      <c r="AM376" s="73">
        <v>42377.413922450098</v>
      </c>
      <c r="AN376" s="73">
        <v>753310.68706940196</v>
      </c>
    </row>
    <row r="377" spans="1:40">
      <c r="A377" s="108" t="s">
        <v>1067</v>
      </c>
      <c r="B377" s="73">
        <v>19476.359020303102</v>
      </c>
      <c r="C377" s="73">
        <v>19476.359020303102</v>
      </c>
      <c r="D377" s="73">
        <v>19476.359020303102</v>
      </c>
      <c r="E377" s="73">
        <v>19476.359020303102</v>
      </c>
      <c r="F377" s="73">
        <v>19476.359020303102</v>
      </c>
      <c r="G377" s="73">
        <v>19476.359020303102</v>
      </c>
      <c r="H377" s="73">
        <v>19476.359020303102</v>
      </c>
      <c r="I377" s="73">
        <v>19476.359020303102</v>
      </c>
      <c r="J377" s="73">
        <v>19476.359020303102</v>
      </c>
      <c r="K377" s="73">
        <v>19476.359020303102</v>
      </c>
      <c r="L377" s="73">
        <v>19476.359020303102</v>
      </c>
      <c r="M377" s="73">
        <v>19476.359020303102</v>
      </c>
      <c r="N377" s="73">
        <v>233716.308243637</v>
      </c>
      <c r="O377" s="73">
        <v>23395.733884527101</v>
      </c>
      <c r="P377" s="73">
        <v>23395.733884527101</v>
      </c>
      <c r="Q377" s="73">
        <v>23395.733884527101</v>
      </c>
      <c r="R377" s="73">
        <v>23395.733884527101</v>
      </c>
      <c r="S377" s="73">
        <v>23395.733884527101</v>
      </c>
      <c r="T377" s="73">
        <v>23395.733884527101</v>
      </c>
      <c r="U377" s="73">
        <v>23395.733884527101</v>
      </c>
      <c r="V377" s="73">
        <v>23395.733884527101</v>
      </c>
      <c r="W377" s="73">
        <v>23395.733884527101</v>
      </c>
      <c r="X377" s="73">
        <v>23395.733884527101</v>
      </c>
      <c r="Y377" s="73">
        <v>23395.733884527101</v>
      </c>
      <c r="Z377" s="73">
        <v>23395.733884527101</v>
      </c>
      <c r="AA377" s="73">
        <v>280748.80661432497</v>
      </c>
      <c r="AB377" s="73">
        <v>30848.9846584671</v>
      </c>
      <c r="AC377" s="73">
        <v>30848.9846584671</v>
      </c>
      <c r="AD377" s="73">
        <v>30848.9846584671</v>
      </c>
      <c r="AE377" s="73">
        <v>30848.9846584671</v>
      </c>
      <c r="AF377" s="73">
        <v>30848.9846584671</v>
      </c>
      <c r="AG377" s="73">
        <v>30848.9846584671</v>
      </c>
      <c r="AH377" s="73">
        <v>30848.9846584671</v>
      </c>
      <c r="AI377" s="73">
        <v>30848.9846584671</v>
      </c>
      <c r="AJ377" s="73">
        <v>30848.9846584671</v>
      </c>
      <c r="AK377" s="73">
        <v>30848.9846584671</v>
      </c>
      <c r="AL377" s="73">
        <v>30848.9846584671</v>
      </c>
      <c r="AM377" s="73">
        <v>30848.9846584671</v>
      </c>
      <c r="AN377" s="73">
        <v>370187.815901605</v>
      </c>
    </row>
    <row r="378" spans="1:40">
      <c r="A378" s="108" t="s">
        <v>1068</v>
      </c>
      <c r="B378" s="73">
        <v>49669.3470043333</v>
      </c>
      <c r="C378" s="73">
        <v>49669.3470043333</v>
      </c>
      <c r="D378" s="73">
        <v>49669.3470043333</v>
      </c>
      <c r="E378" s="73">
        <v>49669.3470043333</v>
      </c>
      <c r="F378" s="73">
        <v>49669.3470043333</v>
      </c>
      <c r="G378" s="73">
        <v>49669.3470043333</v>
      </c>
      <c r="H378" s="73">
        <v>49669.3470043333</v>
      </c>
      <c r="I378" s="73">
        <v>49669.3470043333</v>
      </c>
      <c r="J378" s="73">
        <v>49669.3470043333</v>
      </c>
      <c r="K378" s="73">
        <v>49669.3470043333</v>
      </c>
      <c r="L378" s="73">
        <v>49669.3470043333</v>
      </c>
      <c r="M378" s="73">
        <v>49669.3470043333</v>
      </c>
      <c r="N378" s="73">
        <v>596032.16405199899</v>
      </c>
      <c r="O378" s="73">
        <v>14137.307316336701</v>
      </c>
      <c r="P378" s="73">
        <v>14137.307316336701</v>
      </c>
      <c r="Q378" s="73">
        <v>14137.307316336701</v>
      </c>
      <c r="R378" s="73">
        <v>14137.307316336701</v>
      </c>
      <c r="S378" s="73">
        <v>14137.307316336701</v>
      </c>
      <c r="T378" s="73">
        <v>14137.307316336701</v>
      </c>
      <c r="U378" s="73">
        <v>14137.307316336701</v>
      </c>
      <c r="V378" s="73">
        <v>14137.307316336701</v>
      </c>
      <c r="W378" s="73">
        <v>14137.307316336701</v>
      </c>
      <c r="X378" s="73">
        <v>14137.307316336701</v>
      </c>
      <c r="Y378" s="73">
        <v>14137.307316336701</v>
      </c>
      <c r="Z378" s="73">
        <v>14137.307316336701</v>
      </c>
      <c r="AA378" s="73">
        <v>169647.68779604</v>
      </c>
      <c r="AB378" s="73">
        <v>16893.229451007199</v>
      </c>
      <c r="AC378" s="73">
        <v>16893.229451007199</v>
      </c>
      <c r="AD378" s="73">
        <v>16893.229451007199</v>
      </c>
      <c r="AE378" s="73">
        <v>16893.229451007199</v>
      </c>
      <c r="AF378" s="73">
        <v>16893.229451007199</v>
      </c>
      <c r="AG378" s="73">
        <v>16893.229451007199</v>
      </c>
      <c r="AH378" s="73">
        <v>16893.229451007199</v>
      </c>
      <c r="AI378" s="73">
        <v>16893.229451007199</v>
      </c>
      <c r="AJ378" s="73">
        <v>16893.229451007199</v>
      </c>
      <c r="AK378" s="73">
        <v>16893.229451007199</v>
      </c>
      <c r="AL378" s="73">
        <v>16893.229451007199</v>
      </c>
      <c r="AM378" s="73">
        <v>16893.229451007199</v>
      </c>
      <c r="AN378" s="73">
        <v>202718.75341208599</v>
      </c>
    </row>
    <row r="379" spans="1:40">
      <c r="A379" s="108" t="s">
        <v>1069</v>
      </c>
      <c r="B379" s="73">
        <v>133255.22</v>
      </c>
      <c r="C379" s="73">
        <v>133207.15</v>
      </c>
      <c r="D379" s="73">
        <v>136716.31</v>
      </c>
      <c r="E379" s="73">
        <v>140266.75</v>
      </c>
      <c r="F379" s="73">
        <v>137092.49</v>
      </c>
      <c r="G379" s="73">
        <v>136946.88</v>
      </c>
      <c r="H379" s="73">
        <v>140170.35</v>
      </c>
      <c r="I379" s="73">
        <v>136720.07999999999</v>
      </c>
      <c r="J379" s="73">
        <v>137979.24</v>
      </c>
      <c r="K379" s="73">
        <v>136953.95000000001</v>
      </c>
      <c r="L379" s="73">
        <v>137093.66</v>
      </c>
      <c r="M379" s="73">
        <v>136723.62</v>
      </c>
      <c r="N379" s="73">
        <v>1643125.7</v>
      </c>
      <c r="O379" s="73">
        <v>133255.22</v>
      </c>
      <c r="P379" s="73">
        <v>133207.15</v>
      </c>
      <c r="Q379" s="73">
        <v>136716.31</v>
      </c>
      <c r="R379" s="73">
        <v>140266.75</v>
      </c>
      <c r="S379" s="73">
        <v>137092.49</v>
      </c>
      <c r="T379" s="73">
        <v>136946.88</v>
      </c>
      <c r="U379" s="73">
        <v>140170.35</v>
      </c>
      <c r="V379" s="73">
        <v>136720.07999999999</v>
      </c>
      <c r="W379" s="73">
        <v>137979.24</v>
      </c>
      <c r="X379" s="73">
        <v>136953.95000000001</v>
      </c>
      <c r="Y379" s="73">
        <v>137093.66</v>
      </c>
      <c r="Z379" s="73">
        <v>136723.62</v>
      </c>
      <c r="AA379" s="73">
        <v>1643125.7</v>
      </c>
      <c r="AB379" s="73">
        <v>133255.22</v>
      </c>
      <c r="AC379" s="73">
        <v>133207.15</v>
      </c>
      <c r="AD379" s="73">
        <v>136716.31</v>
      </c>
      <c r="AE379" s="73">
        <v>140266.75</v>
      </c>
      <c r="AF379" s="73">
        <v>137092.49</v>
      </c>
      <c r="AG379" s="73">
        <v>136946.88</v>
      </c>
      <c r="AH379" s="73">
        <v>140170.35</v>
      </c>
      <c r="AI379" s="73">
        <v>136720.07999999999</v>
      </c>
      <c r="AJ379" s="73">
        <v>137979.24</v>
      </c>
      <c r="AK379" s="73">
        <v>136953.95000000001</v>
      </c>
      <c r="AL379" s="73">
        <v>137093.66</v>
      </c>
      <c r="AM379" s="73">
        <v>136723.62</v>
      </c>
      <c r="AN379" s="73">
        <v>1643125.7</v>
      </c>
    </row>
    <row r="380" spans="1:40">
      <c r="A380" s="108" t="s">
        <v>1070</v>
      </c>
      <c r="B380" s="73">
        <v>254954.88610582199</v>
      </c>
      <c r="C380" s="73">
        <v>271974.706105822</v>
      </c>
      <c r="D380" s="73">
        <v>271058.62610582198</v>
      </c>
      <c r="E380" s="73">
        <v>337071.73610582203</v>
      </c>
      <c r="F380" s="73">
        <v>271222.84610582201</v>
      </c>
      <c r="G380" s="73">
        <v>259824.94610582199</v>
      </c>
      <c r="H380" s="73">
        <v>268584.016105822</v>
      </c>
      <c r="I380" s="73">
        <v>269911.31610582198</v>
      </c>
      <c r="J380" s="73">
        <v>251954.306105822</v>
      </c>
      <c r="K380" s="73">
        <v>268974.86610582197</v>
      </c>
      <c r="L380" s="73">
        <v>269104.81610582198</v>
      </c>
      <c r="M380" s="73">
        <v>249764.82610582199</v>
      </c>
      <c r="N380" s="73">
        <v>3244401.89326987</v>
      </c>
      <c r="O380" s="73">
        <v>222644.14397106599</v>
      </c>
      <c r="P380" s="73">
        <v>239663.963971066</v>
      </c>
      <c r="Q380" s="73">
        <v>238747.88397106601</v>
      </c>
      <c r="R380" s="73">
        <v>304760.99397106603</v>
      </c>
      <c r="S380" s="73">
        <v>238912.10397106601</v>
      </c>
      <c r="T380" s="73">
        <v>227514.20397106599</v>
      </c>
      <c r="U380" s="73">
        <v>236273.273971066</v>
      </c>
      <c r="V380" s="73">
        <v>237600.57397106601</v>
      </c>
      <c r="W380" s="73">
        <v>219643.563971066</v>
      </c>
      <c r="X380" s="73">
        <v>236664.123971066</v>
      </c>
      <c r="Y380" s="73">
        <v>236794.07397106601</v>
      </c>
      <c r="Z380" s="73">
        <v>217454.08397106599</v>
      </c>
      <c r="AA380" s="73">
        <v>2856672.9876527898</v>
      </c>
      <c r="AB380" s="73">
        <v>232033.30803192401</v>
      </c>
      <c r="AC380" s="73">
        <v>249053.12803192399</v>
      </c>
      <c r="AD380" s="73">
        <v>248137.048031924</v>
      </c>
      <c r="AE380" s="73">
        <v>314150.15803192399</v>
      </c>
      <c r="AF380" s="73">
        <v>248301.268031924</v>
      </c>
      <c r="AG380" s="73">
        <v>236903.36803192401</v>
      </c>
      <c r="AH380" s="73">
        <v>245662.43803192399</v>
      </c>
      <c r="AI380" s="73">
        <v>246989.738031924</v>
      </c>
      <c r="AJ380" s="73">
        <v>229032.72803192399</v>
      </c>
      <c r="AK380" s="73">
        <v>246053.28803192399</v>
      </c>
      <c r="AL380" s="73">
        <v>246183.238031924</v>
      </c>
      <c r="AM380" s="73">
        <v>226843.24803192401</v>
      </c>
      <c r="AN380" s="73">
        <v>2969342.95638309</v>
      </c>
    </row>
    <row r="381" spans="1:40">
      <c r="A381" s="108" t="s">
        <v>1071</v>
      </c>
      <c r="B381" s="73">
        <v>329358.84835582197</v>
      </c>
      <c r="C381" s="73">
        <v>346378.66835582198</v>
      </c>
      <c r="D381" s="73">
        <v>345462.58835582202</v>
      </c>
      <c r="E381" s="73">
        <v>411475.69835582201</v>
      </c>
      <c r="F381" s="73">
        <v>345626.808355822</v>
      </c>
      <c r="G381" s="73">
        <v>334228.90835582197</v>
      </c>
      <c r="H381" s="73">
        <v>342987.97835582198</v>
      </c>
      <c r="I381" s="73">
        <v>344315.27835582203</v>
      </c>
      <c r="J381" s="73">
        <v>326358.26835582202</v>
      </c>
      <c r="K381" s="73">
        <v>343378.82835582201</v>
      </c>
      <c r="L381" s="73">
        <v>343508.77835582203</v>
      </c>
      <c r="M381" s="73">
        <v>324168.78835582198</v>
      </c>
      <c r="N381" s="73">
        <v>4137249.4402698702</v>
      </c>
      <c r="O381" s="73">
        <v>266185.81063773303</v>
      </c>
      <c r="P381" s="73">
        <v>283205.63063773297</v>
      </c>
      <c r="Q381" s="73">
        <v>282289.55063773302</v>
      </c>
      <c r="R381" s="73">
        <v>348302.660637733</v>
      </c>
      <c r="S381" s="73">
        <v>282453.77063773299</v>
      </c>
      <c r="T381" s="73">
        <v>271055.87063773302</v>
      </c>
      <c r="U381" s="73">
        <v>279814.94063773297</v>
      </c>
      <c r="V381" s="73">
        <v>281142.24063773302</v>
      </c>
      <c r="W381" s="73">
        <v>263185.23063773301</v>
      </c>
      <c r="X381" s="73">
        <v>280205.79063773301</v>
      </c>
      <c r="Y381" s="73">
        <v>280335.74063773302</v>
      </c>
      <c r="Z381" s="73">
        <v>260995.750637733</v>
      </c>
      <c r="AA381" s="73">
        <v>3379172.9876527898</v>
      </c>
      <c r="AB381" s="73">
        <v>275574.97469859099</v>
      </c>
      <c r="AC381" s="73">
        <v>292594.79469859099</v>
      </c>
      <c r="AD381" s="73">
        <v>291678.71469859098</v>
      </c>
      <c r="AE381" s="73">
        <v>357691.82469859102</v>
      </c>
      <c r="AF381" s="73">
        <v>291842.93469859101</v>
      </c>
      <c r="AG381" s="73">
        <v>280445.03469859099</v>
      </c>
      <c r="AH381" s="73">
        <v>289204.10469859099</v>
      </c>
      <c r="AI381" s="73">
        <v>290531.40469859098</v>
      </c>
      <c r="AJ381" s="73">
        <v>272574.39469859097</v>
      </c>
      <c r="AK381" s="73">
        <v>289594.95469859103</v>
      </c>
      <c r="AL381" s="73">
        <v>289724.90469859098</v>
      </c>
      <c r="AM381" s="73">
        <v>270384.91469859099</v>
      </c>
      <c r="AN381" s="73">
        <v>3491842.95638309</v>
      </c>
    </row>
    <row r="382" spans="1:40">
      <c r="A382" s="109" t="s">
        <v>1072</v>
      </c>
    </row>
    <row r="383" spans="1:40">
      <c r="A383" s="108" t="s">
        <v>1073</v>
      </c>
    </row>
    <row r="384" spans="1:40">
      <c r="A384" s="108" t="s">
        <v>1074</v>
      </c>
      <c r="B384" s="73">
        <v>0</v>
      </c>
      <c r="C384" s="73">
        <v>0</v>
      </c>
      <c r="D384" s="73">
        <v>0</v>
      </c>
      <c r="E384" s="73">
        <v>0</v>
      </c>
      <c r="F384" s="73">
        <v>0</v>
      </c>
      <c r="G384" s="73">
        <v>0</v>
      </c>
      <c r="H384" s="73">
        <v>0</v>
      </c>
      <c r="I384" s="73">
        <v>0</v>
      </c>
      <c r="J384" s="73">
        <v>0</v>
      </c>
      <c r="K384" s="73">
        <v>0</v>
      </c>
      <c r="L384" s="73">
        <v>0</v>
      </c>
      <c r="M384" s="73">
        <v>0</v>
      </c>
      <c r="N384" s="73">
        <v>0</v>
      </c>
      <c r="O384" s="73">
        <v>0</v>
      </c>
      <c r="P384" s="73">
        <v>0</v>
      </c>
      <c r="Q384" s="73">
        <v>0</v>
      </c>
      <c r="R384" s="73">
        <v>0</v>
      </c>
      <c r="S384" s="73">
        <v>0</v>
      </c>
      <c r="T384" s="73">
        <v>0</v>
      </c>
      <c r="U384" s="73">
        <v>0</v>
      </c>
      <c r="V384" s="73">
        <v>0</v>
      </c>
      <c r="W384" s="73">
        <v>0</v>
      </c>
      <c r="X384" s="73">
        <v>0</v>
      </c>
      <c r="Y384" s="73">
        <v>0</v>
      </c>
      <c r="Z384" s="73">
        <v>0</v>
      </c>
      <c r="AA384" s="73">
        <v>0</v>
      </c>
      <c r="AB384" s="73">
        <v>0</v>
      </c>
      <c r="AC384" s="73">
        <v>0</v>
      </c>
      <c r="AD384" s="73">
        <v>0</v>
      </c>
      <c r="AE384" s="73">
        <v>0</v>
      </c>
      <c r="AF384" s="73">
        <v>0</v>
      </c>
      <c r="AG384" s="73">
        <v>0</v>
      </c>
      <c r="AH384" s="73">
        <v>0</v>
      </c>
      <c r="AI384" s="73">
        <v>0</v>
      </c>
      <c r="AJ384" s="73">
        <v>0</v>
      </c>
      <c r="AK384" s="73">
        <v>0</v>
      </c>
      <c r="AL384" s="73">
        <v>0</v>
      </c>
      <c r="AM384" s="73">
        <v>0</v>
      </c>
      <c r="AN384" s="73">
        <v>0</v>
      </c>
    </row>
    <row r="385" spans="1:40">
      <c r="A385" s="108" t="s">
        <v>1075</v>
      </c>
      <c r="B385" s="73">
        <v>0</v>
      </c>
      <c r="C385" s="73">
        <v>0</v>
      </c>
      <c r="D385" s="73">
        <v>0</v>
      </c>
      <c r="E385" s="73">
        <v>0</v>
      </c>
      <c r="F385" s="73">
        <v>0</v>
      </c>
      <c r="G385" s="73">
        <v>0</v>
      </c>
      <c r="H385" s="73">
        <v>0</v>
      </c>
      <c r="I385" s="73">
        <v>0</v>
      </c>
      <c r="J385" s="73">
        <v>0</v>
      </c>
      <c r="K385" s="73">
        <v>0</v>
      </c>
      <c r="L385" s="73">
        <v>0</v>
      </c>
      <c r="M385" s="73">
        <v>0</v>
      </c>
      <c r="N385" s="73">
        <v>0</v>
      </c>
      <c r="O385" s="73">
        <v>0</v>
      </c>
      <c r="P385" s="73">
        <v>0</v>
      </c>
      <c r="Q385" s="73">
        <v>0</v>
      </c>
      <c r="R385" s="73">
        <v>0</v>
      </c>
      <c r="S385" s="73">
        <v>0</v>
      </c>
      <c r="T385" s="73">
        <v>0</v>
      </c>
      <c r="U385" s="73">
        <v>0</v>
      </c>
      <c r="V385" s="73">
        <v>0</v>
      </c>
      <c r="W385" s="73">
        <v>0</v>
      </c>
      <c r="X385" s="73">
        <v>0</v>
      </c>
      <c r="Y385" s="73">
        <v>0</v>
      </c>
      <c r="Z385" s="73">
        <v>0</v>
      </c>
      <c r="AA385" s="73">
        <v>0</v>
      </c>
      <c r="AB385" s="73">
        <v>0</v>
      </c>
      <c r="AC385" s="73">
        <v>0</v>
      </c>
      <c r="AD385" s="73">
        <v>0</v>
      </c>
      <c r="AE385" s="73">
        <v>0</v>
      </c>
      <c r="AF385" s="73">
        <v>0</v>
      </c>
      <c r="AG385" s="73">
        <v>0</v>
      </c>
      <c r="AH385" s="73">
        <v>0</v>
      </c>
      <c r="AI385" s="73">
        <v>0</v>
      </c>
      <c r="AJ385" s="73">
        <v>0</v>
      </c>
      <c r="AK385" s="73">
        <v>0</v>
      </c>
      <c r="AL385" s="73">
        <v>0</v>
      </c>
      <c r="AM385" s="73">
        <v>0</v>
      </c>
      <c r="AN385" s="73">
        <v>0</v>
      </c>
    </row>
    <row r="386" spans="1:40">
      <c r="A386" s="108" t="s">
        <v>1076</v>
      </c>
    </row>
    <row r="387" spans="1:40">
      <c r="A387" s="108" t="s">
        <v>1077</v>
      </c>
      <c r="B387" s="73">
        <v>1404488.0234235199</v>
      </c>
      <c r="C387" s="73">
        <v>1447960.06342352</v>
      </c>
      <c r="D387" s="73">
        <v>1409207.4834235201</v>
      </c>
      <c r="E387" s="73">
        <v>1480026.11342352</v>
      </c>
      <c r="F387" s="73">
        <v>1412704.11342352</v>
      </c>
      <c r="G387" s="73">
        <v>1416176.37342352</v>
      </c>
      <c r="H387" s="73">
        <v>2632622.0534235202</v>
      </c>
      <c r="I387" s="73">
        <v>2279640.4334235201</v>
      </c>
      <c r="J387" s="73">
        <v>2292502.7534235199</v>
      </c>
      <c r="K387" s="73">
        <v>1401221.5234235199</v>
      </c>
      <c r="L387" s="73">
        <v>1454920.41342352</v>
      </c>
      <c r="M387" s="73">
        <v>1398816.85342352</v>
      </c>
      <c r="N387" s="73">
        <v>20030286.2010823</v>
      </c>
      <c r="O387" s="73">
        <v>1289373.0804256699</v>
      </c>
      <c r="P387" s="73">
        <v>1332845.1204256699</v>
      </c>
      <c r="Q387" s="73">
        <v>1294092.5404256701</v>
      </c>
      <c r="R387" s="73">
        <v>1364911.17042567</v>
      </c>
      <c r="S387" s="73">
        <v>1297589.17042567</v>
      </c>
      <c r="T387" s="73">
        <v>1301061.43042567</v>
      </c>
      <c r="U387" s="73">
        <v>2517507.1104256702</v>
      </c>
      <c r="V387" s="73">
        <v>2164525.4904256701</v>
      </c>
      <c r="W387" s="73">
        <v>2177387.8104256699</v>
      </c>
      <c r="X387" s="73">
        <v>1286106.5804256699</v>
      </c>
      <c r="Y387" s="73">
        <v>1339805.47042567</v>
      </c>
      <c r="Z387" s="73">
        <v>1283701.91042567</v>
      </c>
      <c r="AA387" s="73">
        <v>18648906.885108098</v>
      </c>
      <c r="AB387" s="73">
        <v>5343999.9568221401</v>
      </c>
      <c r="AC387" s="73">
        <v>1344464.9968221399</v>
      </c>
      <c r="AD387" s="73">
        <v>1305712.4168221401</v>
      </c>
      <c r="AE387" s="73">
        <v>1376531.04682214</v>
      </c>
      <c r="AF387" s="73">
        <v>1309209.04682214</v>
      </c>
      <c r="AG387" s="73">
        <v>1312681.30682214</v>
      </c>
      <c r="AH387" s="73">
        <v>2529126.9868221399</v>
      </c>
      <c r="AI387" s="73">
        <v>2176145.3668221398</v>
      </c>
      <c r="AJ387" s="73">
        <v>2189007.6868221401</v>
      </c>
      <c r="AK387" s="73">
        <v>1297726.4568221399</v>
      </c>
      <c r="AL387" s="73">
        <v>1351425.34682214</v>
      </c>
      <c r="AM387" s="73">
        <v>1295321.78682214</v>
      </c>
      <c r="AN387" s="73">
        <v>22831352.401865602</v>
      </c>
    </row>
    <row r="388" spans="1:40">
      <c r="A388" s="108" t="s">
        <v>1078</v>
      </c>
      <c r="B388" s="73">
        <v>-322422.123840196</v>
      </c>
      <c r="C388" s="73">
        <v>-322422.123840196</v>
      </c>
      <c r="D388" s="73">
        <v>-322422.123840196</v>
      </c>
      <c r="E388" s="73">
        <v>-322422.123840196</v>
      </c>
      <c r="F388" s="73">
        <v>-322422.123840196</v>
      </c>
      <c r="G388" s="73">
        <v>-322422.123840196</v>
      </c>
      <c r="H388" s="73">
        <v>-322422.123840196</v>
      </c>
      <c r="I388" s="73">
        <v>-322422.123840196</v>
      </c>
      <c r="J388" s="73">
        <v>-322422.123840196</v>
      </c>
      <c r="K388" s="73">
        <v>-322422.123840196</v>
      </c>
      <c r="L388" s="73">
        <v>-322422.123840196</v>
      </c>
      <c r="M388" s="73">
        <v>-322422.123840196</v>
      </c>
      <c r="N388" s="73">
        <v>-3869065.4860823499</v>
      </c>
      <c r="O388" s="73">
        <v>-282453.96042567497</v>
      </c>
      <c r="P388" s="73">
        <v>-282453.96042567497</v>
      </c>
      <c r="Q388" s="73">
        <v>-282453.96042567497</v>
      </c>
      <c r="R388" s="73">
        <v>-282453.96042567497</v>
      </c>
      <c r="S388" s="73">
        <v>-282453.96042567497</v>
      </c>
      <c r="T388" s="73">
        <v>-282453.96042567497</v>
      </c>
      <c r="U388" s="73">
        <v>-282453.96042567497</v>
      </c>
      <c r="V388" s="73">
        <v>-282453.96042567497</v>
      </c>
      <c r="W388" s="73">
        <v>-282453.96042567497</v>
      </c>
      <c r="X388" s="73">
        <v>-282453.96042567497</v>
      </c>
      <c r="Y388" s="73">
        <v>-282453.96042567497</v>
      </c>
      <c r="Z388" s="73">
        <v>-282453.96042567497</v>
      </c>
      <c r="AA388" s="73">
        <v>-3389447.5251081102</v>
      </c>
      <c r="AB388" s="73">
        <v>-294294.42015547398</v>
      </c>
      <c r="AC388" s="73">
        <v>-294294.42015547398</v>
      </c>
      <c r="AD388" s="73">
        <v>-294294.42015547398</v>
      </c>
      <c r="AE388" s="73">
        <v>-294294.42015547398</v>
      </c>
      <c r="AF388" s="73">
        <v>-294294.42015547398</v>
      </c>
      <c r="AG388" s="73">
        <v>-294294.42015547398</v>
      </c>
      <c r="AH388" s="73">
        <v>-294294.42015547398</v>
      </c>
      <c r="AI388" s="73">
        <v>-294294.42015547398</v>
      </c>
      <c r="AJ388" s="73">
        <v>-294294.42015547398</v>
      </c>
      <c r="AK388" s="73">
        <v>-294294.42015547398</v>
      </c>
      <c r="AL388" s="73">
        <v>-294294.42015547398</v>
      </c>
      <c r="AM388" s="73">
        <v>-294294.42015547398</v>
      </c>
      <c r="AN388" s="73">
        <v>-3531533.0418656799</v>
      </c>
    </row>
    <row r="389" spans="1:40">
      <c r="A389" s="108" t="s">
        <v>1079</v>
      </c>
      <c r="B389" s="73">
        <v>0</v>
      </c>
      <c r="C389" s="73">
        <v>0</v>
      </c>
      <c r="D389" s="73">
        <v>0</v>
      </c>
      <c r="E389" s="73">
        <v>0</v>
      </c>
      <c r="F389" s="73">
        <v>0</v>
      </c>
      <c r="G389" s="73">
        <v>0</v>
      </c>
      <c r="H389" s="73">
        <v>0</v>
      </c>
      <c r="I389" s="73">
        <v>0</v>
      </c>
      <c r="J389" s="73">
        <v>0</v>
      </c>
      <c r="K389" s="73">
        <v>0</v>
      </c>
      <c r="L389" s="73">
        <v>0</v>
      </c>
      <c r="M389" s="73">
        <v>0</v>
      </c>
      <c r="N389" s="73">
        <v>0</v>
      </c>
      <c r="O389" s="73">
        <v>0</v>
      </c>
      <c r="P389" s="73">
        <v>0</v>
      </c>
      <c r="Q389" s="73">
        <v>0</v>
      </c>
      <c r="R389" s="73">
        <v>0</v>
      </c>
      <c r="S389" s="73">
        <v>0</v>
      </c>
      <c r="T389" s="73">
        <v>0</v>
      </c>
      <c r="U389" s="73">
        <v>0</v>
      </c>
      <c r="V389" s="73">
        <v>0</v>
      </c>
      <c r="W389" s="73">
        <v>0</v>
      </c>
      <c r="X389" s="73">
        <v>0</v>
      </c>
      <c r="Y389" s="73">
        <v>0</v>
      </c>
      <c r="Z389" s="73">
        <v>0</v>
      </c>
      <c r="AA389" s="73">
        <v>0</v>
      </c>
      <c r="AB389" s="73">
        <v>-249333.33333333299</v>
      </c>
      <c r="AC389" s="73">
        <v>-249333.33333333299</v>
      </c>
      <c r="AD389" s="73">
        <v>-249333.33333333299</v>
      </c>
      <c r="AE389" s="73">
        <v>-249333.33333333299</v>
      </c>
      <c r="AF389" s="73">
        <v>-249333.33333333299</v>
      </c>
      <c r="AG389" s="73">
        <v>-249333.33333333299</v>
      </c>
      <c r="AH389" s="73">
        <v>-249333.33333333299</v>
      </c>
      <c r="AI389" s="73">
        <v>-249333.33333333299</v>
      </c>
      <c r="AJ389" s="73">
        <v>-249333.33333333299</v>
      </c>
      <c r="AK389" s="73">
        <v>-249333.33333333299</v>
      </c>
      <c r="AL389" s="73">
        <v>-249333.33333333299</v>
      </c>
      <c r="AM389" s="73">
        <v>-249333.33333333299</v>
      </c>
      <c r="AN389" s="73">
        <v>-2991999.9999999902</v>
      </c>
    </row>
    <row r="390" spans="1:40">
      <c r="A390" s="108" t="s">
        <v>1080</v>
      </c>
      <c r="B390" s="73">
        <v>0</v>
      </c>
      <c r="C390" s="73">
        <v>0</v>
      </c>
      <c r="D390" s="73">
        <v>0</v>
      </c>
      <c r="E390" s="73">
        <v>0</v>
      </c>
      <c r="F390" s="73">
        <v>0</v>
      </c>
      <c r="G390" s="73">
        <v>0</v>
      </c>
      <c r="H390" s="73">
        <v>0</v>
      </c>
      <c r="I390" s="73">
        <v>0</v>
      </c>
      <c r="J390" s="73">
        <v>0</v>
      </c>
      <c r="K390" s="73">
        <v>0</v>
      </c>
      <c r="L390" s="73">
        <v>0</v>
      </c>
      <c r="M390" s="73">
        <v>0</v>
      </c>
      <c r="N390" s="73">
        <v>0</v>
      </c>
      <c r="O390" s="73">
        <v>0</v>
      </c>
      <c r="P390" s="73">
        <v>0</v>
      </c>
      <c r="Q390" s="73">
        <v>0</v>
      </c>
      <c r="R390" s="73">
        <v>0</v>
      </c>
      <c r="S390" s="73">
        <v>0</v>
      </c>
      <c r="T390" s="73">
        <v>0</v>
      </c>
      <c r="U390" s="73">
        <v>0</v>
      </c>
      <c r="V390" s="73">
        <v>0</v>
      </c>
      <c r="W390" s="73">
        <v>0</v>
      </c>
      <c r="X390" s="73">
        <v>0</v>
      </c>
      <c r="Y390" s="73">
        <v>0</v>
      </c>
      <c r="Z390" s="73">
        <v>0</v>
      </c>
      <c r="AA390" s="73">
        <v>0</v>
      </c>
      <c r="AB390" s="73">
        <v>0</v>
      </c>
      <c r="AC390" s="73">
        <v>0</v>
      </c>
      <c r="AD390" s="73">
        <v>0</v>
      </c>
      <c r="AE390" s="73">
        <v>0</v>
      </c>
      <c r="AF390" s="73">
        <v>0</v>
      </c>
      <c r="AG390" s="73">
        <v>0</v>
      </c>
      <c r="AH390" s="73">
        <v>0</v>
      </c>
      <c r="AI390" s="73">
        <v>0</v>
      </c>
      <c r="AJ390" s="73">
        <v>0</v>
      </c>
      <c r="AK390" s="73">
        <v>0</v>
      </c>
      <c r="AL390" s="73">
        <v>0</v>
      </c>
      <c r="AM390" s="73">
        <v>0</v>
      </c>
      <c r="AN390" s="73">
        <v>0</v>
      </c>
    </row>
    <row r="391" spans="1:40">
      <c r="A391" s="108" t="s">
        <v>1081</v>
      </c>
      <c r="B391" s="73">
        <v>0</v>
      </c>
      <c r="C391" s="73">
        <v>0</v>
      </c>
      <c r="D391" s="73">
        <v>0</v>
      </c>
      <c r="E391" s="73">
        <v>0</v>
      </c>
      <c r="F391" s="73">
        <v>0</v>
      </c>
      <c r="G391" s="73">
        <v>0</v>
      </c>
      <c r="H391" s="73">
        <v>0</v>
      </c>
      <c r="I391" s="73">
        <v>0</v>
      </c>
      <c r="J391" s="73">
        <v>0</v>
      </c>
      <c r="K391" s="73">
        <v>0</v>
      </c>
      <c r="L391" s="73">
        <v>0</v>
      </c>
      <c r="M391" s="73">
        <v>0</v>
      </c>
      <c r="N391" s="73">
        <v>0</v>
      </c>
      <c r="O391" s="73">
        <v>0</v>
      </c>
      <c r="P391" s="73">
        <v>0</v>
      </c>
      <c r="Q391" s="73">
        <v>0</v>
      </c>
      <c r="R391" s="73">
        <v>0</v>
      </c>
      <c r="S391" s="73">
        <v>0</v>
      </c>
      <c r="T391" s="73">
        <v>0</v>
      </c>
      <c r="U391" s="73">
        <v>0</v>
      </c>
      <c r="V391" s="73">
        <v>0</v>
      </c>
      <c r="W391" s="73">
        <v>0</v>
      </c>
      <c r="X391" s="73">
        <v>0</v>
      </c>
      <c r="Y391" s="73">
        <v>0</v>
      </c>
      <c r="Z391" s="73">
        <v>0</v>
      </c>
      <c r="AA391" s="73">
        <v>0</v>
      </c>
      <c r="AB391" s="73">
        <v>0</v>
      </c>
      <c r="AC391" s="73">
        <v>0</v>
      </c>
      <c r="AD391" s="73">
        <v>0</v>
      </c>
      <c r="AE391" s="73">
        <v>0</v>
      </c>
      <c r="AF391" s="73">
        <v>0</v>
      </c>
      <c r="AG391" s="73">
        <v>0</v>
      </c>
      <c r="AH391" s="73">
        <v>0</v>
      </c>
      <c r="AI391" s="73">
        <v>0</v>
      </c>
      <c r="AJ391" s="73">
        <v>0</v>
      </c>
      <c r="AK391" s="73">
        <v>0</v>
      </c>
      <c r="AL391" s="73">
        <v>0</v>
      </c>
      <c r="AM391" s="73">
        <v>0</v>
      </c>
      <c r="AN391" s="73">
        <v>0</v>
      </c>
    </row>
    <row r="392" spans="1:40">
      <c r="A392" s="108" t="s">
        <v>1082</v>
      </c>
      <c r="B392" s="73">
        <v>0</v>
      </c>
      <c r="C392" s="73">
        <v>0</v>
      </c>
      <c r="D392" s="73">
        <v>0</v>
      </c>
      <c r="E392" s="73">
        <v>0</v>
      </c>
      <c r="F392" s="73">
        <v>0</v>
      </c>
      <c r="G392" s="73">
        <v>0</v>
      </c>
      <c r="H392" s="73">
        <v>0</v>
      </c>
      <c r="I392" s="73">
        <v>0</v>
      </c>
      <c r="J392" s="73">
        <v>0</v>
      </c>
      <c r="K392" s="73">
        <v>0</v>
      </c>
      <c r="L392" s="73">
        <v>0</v>
      </c>
      <c r="M392" s="73">
        <v>0</v>
      </c>
      <c r="N392" s="73">
        <v>0</v>
      </c>
      <c r="O392" s="73">
        <v>0</v>
      </c>
      <c r="P392" s="73">
        <v>0</v>
      </c>
      <c r="Q392" s="73">
        <v>0</v>
      </c>
      <c r="R392" s="73">
        <v>0</v>
      </c>
      <c r="S392" s="73">
        <v>0</v>
      </c>
      <c r="T392" s="73">
        <v>0</v>
      </c>
      <c r="U392" s="73">
        <v>0</v>
      </c>
      <c r="V392" s="73">
        <v>0</v>
      </c>
      <c r="W392" s="73">
        <v>0</v>
      </c>
      <c r="X392" s="73">
        <v>0</v>
      </c>
      <c r="Y392" s="73">
        <v>0</v>
      </c>
      <c r="Z392" s="73">
        <v>0</v>
      </c>
      <c r="AA392" s="73">
        <v>0</v>
      </c>
      <c r="AB392" s="73">
        <v>0</v>
      </c>
      <c r="AC392" s="73">
        <v>0</v>
      </c>
      <c r="AD392" s="73">
        <v>0</v>
      </c>
      <c r="AE392" s="73">
        <v>0</v>
      </c>
      <c r="AF392" s="73">
        <v>0</v>
      </c>
      <c r="AG392" s="73">
        <v>0</v>
      </c>
      <c r="AH392" s="73">
        <v>0</v>
      </c>
      <c r="AI392" s="73">
        <v>0</v>
      </c>
      <c r="AJ392" s="73">
        <v>0</v>
      </c>
      <c r="AK392" s="73">
        <v>0</v>
      </c>
      <c r="AL392" s="73">
        <v>0</v>
      </c>
      <c r="AM392" s="73">
        <v>0</v>
      </c>
      <c r="AN392" s="73">
        <v>0</v>
      </c>
    </row>
    <row r="393" spans="1:40">
      <c r="A393" s="108" t="s">
        <v>1083</v>
      </c>
      <c r="B393" s="73">
        <v>1082065.8995833299</v>
      </c>
      <c r="C393" s="73">
        <v>1125537.9395833299</v>
      </c>
      <c r="D393" s="73">
        <v>1086785.3595833301</v>
      </c>
      <c r="E393" s="73">
        <v>1157603.98958333</v>
      </c>
      <c r="F393" s="73">
        <v>1090281.98958333</v>
      </c>
      <c r="G393" s="73">
        <v>1093754.24958333</v>
      </c>
      <c r="H393" s="73">
        <v>2310199.9295833302</v>
      </c>
      <c r="I393" s="73">
        <v>1957218.3095833301</v>
      </c>
      <c r="J393" s="73">
        <v>1970080.6295833299</v>
      </c>
      <c r="K393" s="73">
        <v>1078799.3995833299</v>
      </c>
      <c r="L393" s="73">
        <v>1132498.28958333</v>
      </c>
      <c r="M393" s="73">
        <v>1076394.72958333</v>
      </c>
      <c r="N393" s="73">
        <v>16161220.714999899</v>
      </c>
      <c r="O393" s="73">
        <v>1006919.12</v>
      </c>
      <c r="P393" s="73">
        <v>1050391.1599999999</v>
      </c>
      <c r="Q393" s="73">
        <v>1011638.58</v>
      </c>
      <c r="R393" s="73">
        <v>1082457.21</v>
      </c>
      <c r="S393" s="73">
        <v>1015135.21</v>
      </c>
      <c r="T393" s="73">
        <v>1018607.47</v>
      </c>
      <c r="U393" s="73">
        <v>2235053.15</v>
      </c>
      <c r="V393" s="73">
        <v>1882071.53</v>
      </c>
      <c r="W393" s="73">
        <v>1894933.85</v>
      </c>
      <c r="X393" s="73">
        <v>1003652.62</v>
      </c>
      <c r="Y393" s="73">
        <v>1057351.51</v>
      </c>
      <c r="Z393" s="73">
        <v>1001247.95</v>
      </c>
      <c r="AA393" s="73">
        <v>15259459.359999999</v>
      </c>
      <c r="AB393" s="73">
        <v>4800372.2033333303</v>
      </c>
      <c r="AC393" s="73">
        <v>800837.24333333399</v>
      </c>
      <c r="AD393" s="73">
        <v>762084.66333333403</v>
      </c>
      <c r="AE393" s="73">
        <v>832903.29333333299</v>
      </c>
      <c r="AF393" s="73">
        <v>765581.29333333299</v>
      </c>
      <c r="AG393" s="73">
        <v>769053.55333333299</v>
      </c>
      <c r="AH393" s="73">
        <v>1985499.2333333299</v>
      </c>
      <c r="AI393" s="73">
        <v>1632517.61333333</v>
      </c>
      <c r="AJ393" s="73">
        <v>1645379.9333333301</v>
      </c>
      <c r="AK393" s="73">
        <v>754098.70333333395</v>
      </c>
      <c r="AL393" s="73">
        <v>807797.59333333396</v>
      </c>
      <c r="AM393" s="73">
        <v>751694.03333333402</v>
      </c>
      <c r="AN393" s="73">
        <v>16307819.359999999</v>
      </c>
    </row>
    <row r="394" spans="1:40">
      <c r="A394" s="108" t="s">
        <v>1084</v>
      </c>
    </row>
    <row r="395" spans="1:40">
      <c r="A395" s="108" t="s">
        <v>1085</v>
      </c>
      <c r="B395" s="73">
        <v>153980.17000000001</v>
      </c>
      <c r="C395" s="73">
        <v>34813.5</v>
      </c>
      <c r="D395" s="73">
        <v>34813.5</v>
      </c>
      <c r="E395" s="73">
        <v>34813.5</v>
      </c>
      <c r="F395" s="73">
        <v>34813.5</v>
      </c>
      <c r="G395" s="73">
        <v>34813.5</v>
      </c>
      <c r="H395" s="73">
        <v>34813.5</v>
      </c>
      <c r="I395" s="73">
        <v>34813.5</v>
      </c>
      <c r="J395" s="73">
        <v>34813.5</v>
      </c>
      <c r="K395" s="73">
        <v>34813.5</v>
      </c>
      <c r="L395" s="73">
        <v>34813.5</v>
      </c>
      <c r="M395" s="73">
        <v>34813.5</v>
      </c>
      <c r="N395" s="73">
        <v>536928.66999999899</v>
      </c>
      <c r="O395" s="73">
        <v>153980.17000000001</v>
      </c>
      <c r="P395" s="73">
        <v>34813.5</v>
      </c>
      <c r="Q395" s="73">
        <v>34813.5</v>
      </c>
      <c r="R395" s="73">
        <v>34813.5</v>
      </c>
      <c r="S395" s="73">
        <v>34813.5</v>
      </c>
      <c r="T395" s="73">
        <v>34813.5</v>
      </c>
      <c r="U395" s="73">
        <v>34813.5</v>
      </c>
      <c r="V395" s="73">
        <v>34813.5</v>
      </c>
      <c r="W395" s="73">
        <v>34813.5</v>
      </c>
      <c r="X395" s="73">
        <v>34813.5</v>
      </c>
      <c r="Y395" s="73">
        <v>34813.5</v>
      </c>
      <c r="Z395" s="73">
        <v>34813.5</v>
      </c>
      <c r="AA395" s="73">
        <v>536928.66999999899</v>
      </c>
      <c r="AB395" s="73">
        <v>153980.17000000001</v>
      </c>
      <c r="AC395" s="73">
        <v>34813.5</v>
      </c>
      <c r="AD395" s="73">
        <v>34813.5</v>
      </c>
      <c r="AE395" s="73">
        <v>34813.5</v>
      </c>
      <c r="AF395" s="73">
        <v>34813.5</v>
      </c>
      <c r="AG395" s="73">
        <v>34813.5</v>
      </c>
      <c r="AH395" s="73">
        <v>34813.5</v>
      </c>
      <c r="AI395" s="73">
        <v>34813.5</v>
      </c>
      <c r="AJ395" s="73">
        <v>34813.5</v>
      </c>
      <c r="AK395" s="73">
        <v>34813.5</v>
      </c>
      <c r="AL395" s="73">
        <v>34813.5</v>
      </c>
      <c r="AM395" s="73">
        <v>34813.5</v>
      </c>
      <c r="AN395" s="73">
        <v>536928.66999999899</v>
      </c>
    </row>
    <row r="396" spans="1:40">
      <c r="A396" s="108" t="s">
        <v>1086</v>
      </c>
      <c r="B396" s="73">
        <v>153980.17000000001</v>
      </c>
      <c r="C396" s="73">
        <v>34813.5</v>
      </c>
      <c r="D396" s="73">
        <v>34813.5</v>
      </c>
      <c r="E396" s="73">
        <v>34813.5</v>
      </c>
      <c r="F396" s="73">
        <v>34813.5</v>
      </c>
      <c r="G396" s="73">
        <v>34813.5</v>
      </c>
      <c r="H396" s="73">
        <v>34813.5</v>
      </c>
      <c r="I396" s="73">
        <v>34813.5</v>
      </c>
      <c r="J396" s="73">
        <v>34813.5</v>
      </c>
      <c r="K396" s="73">
        <v>34813.5</v>
      </c>
      <c r="L396" s="73">
        <v>34813.5</v>
      </c>
      <c r="M396" s="73">
        <v>34813.5</v>
      </c>
      <c r="N396" s="73">
        <v>536928.66999999899</v>
      </c>
      <c r="O396" s="73">
        <v>153980.17000000001</v>
      </c>
      <c r="P396" s="73">
        <v>34813.5</v>
      </c>
      <c r="Q396" s="73">
        <v>34813.5</v>
      </c>
      <c r="R396" s="73">
        <v>34813.5</v>
      </c>
      <c r="S396" s="73">
        <v>34813.5</v>
      </c>
      <c r="T396" s="73">
        <v>34813.5</v>
      </c>
      <c r="U396" s="73">
        <v>34813.5</v>
      </c>
      <c r="V396" s="73">
        <v>34813.5</v>
      </c>
      <c r="W396" s="73">
        <v>34813.5</v>
      </c>
      <c r="X396" s="73">
        <v>34813.5</v>
      </c>
      <c r="Y396" s="73">
        <v>34813.5</v>
      </c>
      <c r="Z396" s="73">
        <v>34813.5</v>
      </c>
      <c r="AA396" s="73">
        <v>536928.66999999899</v>
      </c>
      <c r="AB396" s="73">
        <v>153980.17000000001</v>
      </c>
      <c r="AC396" s="73">
        <v>34813.5</v>
      </c>
      <c r="AD396" s="73">
        <v>34813.5</v>
      </c>
      <c r="AE396" s="73">
        <v>34813.5</v>
      </c>
      <c r="AF396" s="73">
        <v>34813.5</v>
      </c>
      <c r="AG396" s="73">
        <v>34813.5</v>
      </c>
      <c r="AH396" s="73">
        <v>34813.5</v>
      </c>
      <c r="AI396" s="73">
        <v>34813.5</v>
      </c>
      <c r="AJ396" s="73">
        <v>34813.5</v>
      </c>
      <c r="AK396" s="73">
        <v>34813.5</v>
      </c>
      <c r="AL396" s="73">
        <v>34813.5</v>
      </c>
      <c r="AM396" s="73">
        <v>34813.5</v>
      </c>
      <c r="AN396" s="73">
        <v>536928.66999999899</v>
      </c>
    </row>
    <row r="397" spans="1:40">
      <c r="A397" s="108" t="s">
        <v>1087</v>
      </c>
    </row>
    <row r="398" spans="1:40">
      <c r="A398" s="108" t="s">
        <v>1088</v>
      </c>
      <c r="B398" s="73">
        <v>0</v>
      </c>
      <c r="C398" s="73">
        <v>0</v>
      </c>
      <c r="D398" s="73">
        <v>0</v>
      </c>
      <c r="E398" s="73">
        <v>0</v>
      </c>
      <c r="F398" s="73">
        <v>0</v>
      </c>
      <c r="G398" s="73">
        <v>0</v>
      </c>
      <c r="H398" s="73">
        <v>0</v>
      </c>
      <c r="I398" s="73">
        <v>0</v>
      </c>
      <c r="J398" s="73">
        <v>0</v>
      </c>
      <c r="K398" s="73">
        <v>0</v>
      </c>
      <c r="L398" s="73">
        <v>0</v>
      </c>
      <c r="M398" s="73">
        <v>0</v>
      </c>
      <c r="N398" s="73">
        <v>0</v>
      </c>
      <c r="O398" s="73">
        <v>0</v>
      </c>
      <c r="P398" s="73">
        <v>0</v>
      </c>
      <c r="Q398" s="73">
        <v>0</v>
      </c>
      <c r="R398" s="73">
        <v>0</v>
      </c>
      <c r="S398" s="73">
        <v>0</v>
      </c>
      <c r="T398" s="73">
        <v>0</v>
      </c>
      <c r="U398" s="73">
        <v>0</v>
      </c>
      <c r="V398" s="73">
        <v>0</v>
      </c>
      <c r="W398" s="73">
        <v>0</v>
      </c>
      <c r="X398" s="73">
        <v>0</v>
      </c>
      <c r="Y398" s="73">
        <v>0</v>
      </c>
      <c r="Z398" s="73">
        <v>0</v>
      </c>
      <c r="AA398" s="73">
        <v>0</v>
      </c>
      <c r="AB398" s="73">
        <v>0</v>
      </c>
      <c r="AC398" s="73">
        <v>0</v>
      </c>
      <c r="AD398" s="73">
        <v>0</v>
      </c>
      <c r="AE398" s="73">
        <v>0</v>
      </c>
      <c r="AF398" s="73">
        <v>0</v>
      </c>
      <c r="AG398" s="73">
        <v>0</v>
      </c>
      <c r="AH398" s="73">
        <v>0</v>
      </c>
      <c r="AI398" s="73">
        <v>0</v>
      </c>
      <c r="AJ398" s="73">
        <v>0</v>
      </c>
      <c r="AK398" s="73">
        <v>0</v>
      </c>
      <c r="AL398" s="73">
        <v>0</v>
      </c>
      <c r="AM398" s="73">
        <v>0</v>
      </c>
      <c r="AN398" s="73">
        <v>0</v>
      </c>
    </row>
    <row r="399" spans="1:40">
      <c r="A399" s="108" t="s">
        <v>1089</v>
      </c>
      <c r="B399" s="73">
        <v>0</v>
      </c>
      <c r="C399" s="73">
        <v>0</v>
      </c>
      <c r="D399" s="73">
        <v>0</v>
      </c>
      <c r="E399" s="73">
        <v>0</v>
      </c>
      <c r="F399" s="73">
        <v>0</v>
      </c>
      <c r="G399" s="73">
        <v>0</v>
      </c>
      <c r="H399" s="73">
        <v>0</v>
      </c>
      <c r="I399" s="73">
        <v>0</v>
      </c>
      <c r="J399" s="73">
        <v>0</v>
      </c>
      <c r="K399" s="73">
        <v>0</v>
      </c>
      <c r="L399" s="73">
        <v>0</v>
      </c>
      <c r="M399" s="73">
        <v>0</v>
      </c>
      <c r="N399" s="73">
        <v>0</v>
      </c>
      <c r="O399" s="73">
        <v>0</v>
      </c>
      <c r="P399" s="73">
        <v>0</v>
      </c>
      <c r="Q399" s="73">
        <v>0</v>
      </c>
      <c r="R399" s="73">
        <v>0</v>
      </c>
      <c r="S399" s="73">
        <v>0</v>
      </c>
      <c r="T399" s="73">
        <v>0</v>
      </c>
      <c r="U399" s="73">
        <v>0</v>
      </c>
      <c r="V399" s="73">
        <v>0</v>
      </c>
      <c r="W399" s="73">
        <v>0</v>
      </c>
      <c r="X399" s="73">
        <v>0</v>
      </c>
      <c r="Y399" s="73">
        <v>0</v>
      </c>
      <c r="Z399" s="73">
        <v>0</v>
      </c>
      <c r="AA399" s="73">
        <v>0</v>
      </c>
      <c r="AB399" s="73">
        <v>0</v>
      </c>
      <c r="AC399" s="73">
        <v>0</v>
      </c>
      <c r="AD399" s="73">
        <v>0</v>
      </c>
      <c r="AE399" s="73">
        <v>0</v>
      </c>
      <c r="AF399" s="73">
        <v>0</v>
      </c>
      <c r="AG399" s="73">
        <v>0</v>
      </c>
      <c r="AH399" s="73">
        <v>0</v>
      </c>
      <c r="AI399" s="73">
        <v>0</v>
      </c>
      <c r="AJ399" s="73">
        <v>0</v>
      </c>
      <c r="AK399" s="73">
        <v>0</v>
      </c>
      <c r="AL399" s="73">
        <v>0</v>
      </c>
      <c r="AM399" s="73">
        <v>0</v>
      </c>
      <c r="AN399" s="73">
        <v>0</v>
      </c>
    </row>
    <row r="400" spans="1:40">
      <c r="A400" s="108" t="s">
        <v>1090</v>
      </c>
      <c r="B400" s="73">
        <v>1236046.0695833301</v>
      </c>
      <c r="C400" s="73">
        <v>1160351.4395833299</v>
      </c>
      <c r="D400" s="73">
        <v>1121598.8595833301</v>
      </c>
      <c r="E400" s="73">
        <v>1192417.48958333</v>
      </c>
      <c r="F400" s="73">
        <v>1125095.48958333</v>
      </c>
      <c r="G400" s="73">
        <v>1128567.74958333</v>
      </c>
      <c r="H400" s="73">
        <v>2345013.4295833302</v>
      </c>
      <c r="I400" s="73">
        <v>1992031.8095833301</v>
      </c>
      <c r="J400" s="73">
        <v>2004894.1295833299</v>
      </c>
      <c r="K400" s="73">
        <v>1113612.8995833299</v>
      </c>
      <c r="L400" s="73">
        <v>1167311.78958333</v>
      </c>
      <c r="M400" s="73">
        <v>1111208.22958333</v>
      </c>
      <c r="N400" s="73">
        <v>16698149.384999899</v>
      </c>
      <c r="O400" s="73">
        <v>1160899.29</v>
      </c>
      <c r="P400" s="73">
        <v>1085204.6599999999</v>
      </c>
      <c r="Q400" s="73">
        <v>1046452.08</v>
      </c>
      <c r="R400" s="73">
        <v>1117270.71</v>
      </c>
      <c r="S400" s="73">
        <v>1049948.71</v>
      </c>
      <c r="T400" s="73">
        <v>1053420.97</v>
      </c>
      <c r="U400" s="73">
        <v>2269866.65</v>
      </c>
      <c r="V400" s="73">
        <v>1916885.03</v>
      </c>
      <c r="W400" s="73">
        <v>1929747.35</v>
      </c>
      <c r="X400" s="73">
        <v>1038466.12</v>
      </c>
      <c r="Y400" s="73">
        <v>1092165.01</v>
      </c>
      <c r="Z400" s="73">
        <v>1036061.45</v>
      </c>
      <c r="AA400" s="73">
        <v>15796388.029999999</v>
      </c>
      <c r="AB400" s="73">
        <v>4954352.3733333303</v>
      </c>
      <c r="AC400" s="73">
        <v>835650.74333333399</v>
      </c>
      <c r="AD400" s="73">
        <v>796898.16333333403</v>
      </c>
      <c r="AE400" s="73">
        <v>867716.79333333299</v>
      </c>
      <c r="AF400" s="73">
        <v>800394.79333333299</v>
      </c>
      <c r="AG400" s="73">
        <v>803867.05333333299</v>
      </c>
      <c r="AH400" s="73">
        <v>2020312.7333333299</v>
      </c>
      <c r="AI400" s="73">
        <v>1667331.11333333</v>
      </c>
      <c r="AJ400" s="73">
        <v>1680193.4333333301</v>
      </c>
      <c r="AK400" s="73">
        <v>788912.20333333395</v>
      </c>
      <c r="AL400" s="73">
        <v>842611.09333333396</v>
      </c>
      <c r="AM400" s="73">
        <v>786507.53333333402</v>
      </c>
      <c r="AN400" s="73">
        <v>16844748.030000001</v>
      </c>
    </row>
    <row r="401" spans="1:40">
      <c r="A401" s="108" t="s">
        <v>1091</v>
      </c>
    </row>
    <row r="402" spans="1:40">
      <c r="A402" s="108" t="s">
        <v>1092</v>
      </c>
      <c r="B402" s="73">
        <v>0</v>
      </c>
      <c r="C402" s="73">
        <v>0</v>
      </c>
      <c r="D402" s="73">
        <v>0</v>
      </c>
      <c r="E402" s="73">
        <v>0</v>
      </c>
      <c r="F402" s="73">
        <v>0</v>
      </c>
      <c r="G402" s="73">
        <v>0</v>
      </c>
      <c r="H402" s="73">
        <v>0</v>
      </c>
      <c r="I402" s="73">
        <v>0</v>
      </c>
      <c r="J402" s="73">
        <v>0</v>
      </c>
      <c r="K402" s="73">
        <v>0</v>
      </c>
      <c r="L402" s="73">
        <v>0</v>
      </c>
      <c r="M402" s="73">
        <v>0</v>
      </c>
      <c r="N402" s="73">
        <v>0</v>
      </c>
      <c r="O402" s="73">
        <v>0</v>
      </c>
      <c r="P402" s="73">
        <v>0</v>
      </c>
      <c r="Q402" s="73">
        <v>0</v>
      </c>
      <c r="R402" s="73">
        <v>0</v>
      </c>
      <c r="S402" s="73">
        <v>0</v>
      </c>
      <c r="T402" s="73">
        <v>0</v>
      </c>
      <c r="U402" s="73">
        <v>0</v>
      </c>
      <c r="V402" s="73">
        <v>0</v>
      </c>
      <c r="W402" s="73">
        <v>0</v>
      </c>
      <c r="X402" s="73">
        <v>0</v>
      </c>
      <c r="Y402" s="73">
        <v>0</v>
      </c>
      <c r="Z402" s="73">
        <v>0</v>
      </c>
      <c r="AA402" s="73">
        <v>0</v>
      </c>
      <c r="AB402" s="73">
        <v>0</v>
      </c>
      <c r="AC402" s="73">
        <v>0</v>
      </c>
      <c r="AD402" s="73">
        <v>0</v>
      </c>
      <c r="AE402" s="73">
        <v>0</v>
      </c>
      <c r="AF402" s="73">
        <v>0</v>
      </c>
      <c r="AG402" s="73">
        <v>0</v>
      </c>
      <c r="AH402" s="73">
        <v>0</v>
      </c>
      <c r="AI402" s="73">
        <v>0</v>
      </c>
      <c r="AJ402" s="73">
        <v>0</v>
      </c>
      <c r="AK402" s="73">
        <v>0</v>
      </c>
      <c r="AL402" s="73">
        <v>0</v>
      </c>
      <c r="AM402" s="73">
        <v>0</v>
      </c>
      <c r="AN402" s="73">
        <v>0</v>
      </c>
    </row>
    <row r="403" spans="1:40">
      <c r="A403" s="108" t="s">
        <v>1093</v>
      </c>
    </row>
    <row r="404" spans="1:40">
      <c r="A404" s="108" t="s">
        <v>1094</v>
      </c>
    </row>
    <row r="405" spans="1:40">
      <c r="A405" s="108" t="s">
        <v>1095</v>
      </c>
      <c r="B405" s="73">
        <v>5201769.3187847901</v>
      </c>
      <c r="C405" s="73">
        <v>5234877.40878479</v>
      </c>
      <c r="D405" s="73">
        <v>6935474.5887847897</v>
      </c>
      <c r="E405" s="73">
        <v>5354265.1687847897</v>
      </c>
      <c r="F405" s="73">
        <v>5463625.6087847902</v>
      </c>
      <c r="G405" s="73">
        <v>3841662.92878479</v>
      </c>
      <c r="H405" s="73">
        <v>5354333.9787847903</v>
      </c>
      <c r="I405" s="73">
        <v>5355239.1187847899</v>
      </c>
      <c r="J405" s="73">
        <v>7005830.3287847899</v>
      </c>
      <c r="K405" s="73">
        <v>5353567.19878479</v>
      </c>
      <c r="L405" s="73">
        <v>5352252.0287847901</v>
      </c>
      <c r="M405" s="73">
        <v>2042976.66878479</v>
      </c>
      <c r="N405" s="73">
        <v>62495874.3454175</v>
      </c>
      <c r="O405" s="73">
        <v>4966787.1753538903</v>
      </c>
      <c r="P405" s="73">
        <v>4999895.2653538901</v>
      </c>
      <c r="Q405" s="73">
        <v>6700492.4453538898</v>
      </c>
      <c r="R405" s="73">
        <v>5119283.0253538899</v>
      </c>
      <c r="S405" s="73">
        <v>5228643.4653538903</v>
      </c>
      <c r="T405" s="73">
        <v>3606680.7853538902</v>
      </c>
      <c r="U405" s="73">
        <v>5119351.8353538904</v>
      </c>
      <c r="V405" s="73">
        <v>5120256.9753538901</v>
      </c>
      <c r="W405" s="73">
        <v>6770848.1853538901</v>
      </c>
      <c r="X405" s="73">
        <v>5118585.0553538902</v>
      </c>
      <c r="Y405" s="73">
        <v>5117269.8853538902</v>
      </c>
      <c r="Z405" s="73">
        <v>1807994.5253538899</v>
      </c>
      <c r="AA405" s="73">
        <v>59676088.624246702</v>
      </c>
      <c r="AB405" s="73">
        <v>5215054.9632286597</v>
      </c>
      <c r="AC405" s="73">
        <v>5248163.0532286596</v>
      </c>
      <c r="AD405" s="73">
        <v>6948760.2332286602</v>
      </c>
      <c r="AE405" s="73">
        <v>5367550.8132286603</v>
      </c>
      <c r="AF405" s="73">
        <v>5476911.25322867</v>
      </c>
      <c r="AG405" s="73">
        <v>3854948.5732286698</v>
      </c>
      <c r="AH405" s="73">
        <v>5367619.6232286599</v>
      </c>
      <c r="AI405" s="73">
        <v>5368524.7632286604</v>
      </c>
      <c r="AJ405" s="73">
        <v>7019115.9732286697</v>
      </c>
      <c r="AK405" s="73">
        <v>5366852.8432286698</v>
      </c>
      <c r="AL405" s="73">
        <v>5365537.6732286699</v>
      </c>
      <c r="AM405" s="73">
        <v>2056262.31322867</v>
      </c>
      <c r="AN405" s="73">
        <v>62655302.078744002</v>
      </c>
    </row>
    <row r="406" spans="1:40">
      <c r="A406" s="108" t="s">
        <v>1096</v>
      </c>
      <c r="B406" s="73">
        <v>475561.90516883403</v>
      </c>
      <c r="C406" s="73">
        <v>475561.90516883403</v>
      </c>
      <c r="D406" s="73">
        <v>475561.90516883403</v>
      </c>
      <c r="E406" s="73">
        <v>475561.90516883403</v>
      </c>
      <c r="F406" s="73">
        <v>475561.90516883403</v>
      </c>
      <c r="G406" s="73">
        <v>475561.90516883403</v>
      </c>
      <c r="H406" s="73">
        <v>475561.90516883403</v>
      </c>
      <c r="I406" s="73">
        <v>475561.90516883403</v>
      </c>
      <c r="J406" s="73">
        <v>475561.90516883403</v>
      </c>
      <c r="K406" s="73">
        <v>475561.90516883403</v>
      </c>
      <c r="L406" s="73">
        <v>475561.90516883403</v>
      </c>
      <c r="M406" s="73">
        <v>475561.90516883403</v>
      </c>
      <c r="N406" s="73">
        <v>5706742.8620260004</v>
      </c>
      <c r="O406" s="73">
        <v>717083.74101218197</v>
      </c>
      <c r="P406" s="73">
        <v>717083.74101218197</v>
      </c>
      <c r="Q406" s="73">
        <v>717083.74101218197</v>
      </c>
      <c r="R406" s="73">
        <v>717083.74101218197</v>
      </c>
      <c r="S406" s="73">
        <v>717083.74101218197</v>
      </c>
      <c r="T406" s="73">
        <v>717083.74101218197</v>
      </c>
      <c r="U406" s="73">
        <v>717083.74101218197</v>
      </c>
      <c r="V406" s="73">
        <v>717083.74101218197</v>
      </c>
      <c r="W406" s="73">
        <v>717083.74101218197</v>
      </c>
      <c r="X406" s="73">
        <v>717083.74101218197</v>
      </c>
      <c r="Y406" s="73">
        <v>717083.74101218197</v>
      </c>
      <c r="Z406" s="73">
        <v>717083.74101218197</v>
      </c>
      <c r="AA406" s="73">
        <v>8605004.8921461795</v>
      </c>
      <c r="AB406" s="73">
        <v>960325.52301812801</v>
      </c>
      <c r="AC406" s="73">
        <v>960325.52301812801</v>
      </c>
      <c r="AD406" s="73">
        <v>960325.52301812801</v>
      </c>
      <c r="AE406" s="73">
        <v>960325.52301812801</v>
      </c>
      <c r="AF406" s="73">
        <v>960325.52301812801</v>
      </c>
      <c r="AG406" s="73">
        <v>960325.52301812801</v>
      </c>
      <c r="AH406" s="73">
        <v>960325.52301812801</v>
      </c>
      <c r="AI406" s="73">
        <v>960325.52301812801</v>
      </c>
      <c r="AJ406" s="73">
        <v>960325.52301812801</v>
      </c>
      <c r="AK406" s="73">
        <v>960325.52301812801</v>
      </c>
      <c r="AL406" s="73">
        <v>960325.52301812801</v>
      </c>
      <c r="AM406" s="73">
        <v>960325.52301812801</v>
      </c>
      <c r="AN406" s="73">
        <v>11523906.2762175</v>
      </c>
    </row>
    <row r="407" spans="1:40">
      <c r="A407" s="108" t="s">
        <v>1097</v>
      </c>
      <c r="B407" s="73">
        <v>0</v>
      </c>
      <c r="C407" s="73">
        <v>0</v>
      </c>
      <c r="D407" s="73">
        <v>0</v>
      </c>
      <c r="E407" s="73">
        <v>0</v>
      </c>
      <c r="F407" s="73">
        <v>0</v>
      </c>
      <c r="G407" s="73">
        <v>0</v>
      </c>
      <c r="H407" s="73">
        <v>0</v>
      </c>
      <c r="I407" s="73">
        <v>0</v>
      </c>
      <c r="J407" s="73">
        <v>0</v>
      </c>
      <c r="K407" s="73">
        <v>0</v>
      </c>
      <c r="L407" s="73">
        <v>0</v>
      </c>
      <c r="M407" s="73">
        <v>0</v>
      </c>
      <c r="N407" s="73">
        <v>0</v>
      </c>
      <c r="O407" s="73">
        <v>0</v>
      </c>
      <c r="P407" s="73">
        <v>0</v>
      </c>
      <c r="Q407" s="73">
        <v>0</v>
      </c>
      <c r="R407" s="73">
        <v>0</v>
      </c>
      <c r="S407" s="73">
        <v>0</v>
      </c>
      <c r="T407" s="73">
        <v>0</v>
      </c>
      <c r="U407" s="73">
        <v>0</v>
      </c>
      <c r="V407" s="73">
        <v>0</v>
      </c>
      <c r="W407" s="73">
        <v>0</v>
      </c>
      <c r="X407" s="73">
        <v>0</v>
      </c>
      <c r="Y407" s="73">
        <v>0</v>
      </c>
      <c r="Z407" s="73">
        <v>0</v>
      </c>
      <c r="AA407" s="73">
        <v>0</v>
      </c>
      <c r="AB407" s="73">
        <v>0</v>
      </c>
      <c r="AC407" s="73">
        <v>0</v>
      </c>
      <c r="AD407" s="73">
        <v>0</v>
      </c>
      <c r="AE407" s="73">
        <v>0</v>
      </c>
      <c r="AF407" s="73">
        <v>0</v>
      </c>
      <c r="AG407" s="73">
        <v>0</v>
      </c>
      <c r="AH407" s="73">
        <v>0</v>
      </c>
      <c r="AI407" s="73">
        <v>0</v>
      </c>
      <c r="AJ407" s="73">
        <v>0</v>
      </c>
      <c r="AK407" s="73">
        <v>0</v>
      </c>
      <c r="AL407" s="73">
        <v>0</v>
      </c>
      <c r="AM407" s="73">
        <v>0</v>
      </c>
      <c r="AN407" s="73">
        <v>0</v>
      </c>
    </row>
    <row r="408" spans="1:40">
      <c r="A408" s="108" t="s">
        <v>1098</v>
      </c>
      <c r="B408" s="73">
        <v>191826.298366</v>
      </c>
      <c r="C408" s="73">
        <v>191826.298366</v>
      </c>
      <c r="D408" s="73">
        <v>191826.298366</v>
      </c>
      <c r="E408" s="73">
        <v>191826.298366</v>
      </c>
      <c r="F408" s="73">
        <v>191826.298366</v>
      </c>
      <c r="G408" s="73">
        <v>191826.298366</v>
      </c>
      <c r="H408" s="73">
        <v>191826.298366</v>
      </c>
      <c r="I408" s="73">
        <v>191826.298366</v>
      </c>
      <c r="J408" s="73">
        <v>191826.298366</v>
      </c>
      <c r="K408" s="73">
        <v>191826.298366</v>
      </c>
      <c r="L408" s="73">
        <v>191826.298366</v>
      </c>
      <c r="M408" s="73">
        <v>191826.298366</v>
      </c>
      <c r="N408" s="73">
        <v>2301915.5803919998</v>
      </c>
      <c r="O408" s="73">
        <v>177209.85361176301</v>
      </c>
      <c r="P408" s="73">
        <v>177209.85361176301</v>
      </c>
      <c r="Q408" s="73">
        <v>177209.85361176301</v>
      </c>
      <c r="R408" s="73">
        <v>177209.85361176301</v>
      </c>
      <c r="S408" s="73">
        <v>177209.85361176301</v>
      </c>
      <c r="T408" s="73">
        <v>177209.85361176301</v>
      </c>
      <c r="U408" s="73">
        <v>177209.85361176301</v>
      </c>
      <c r="V408" s="73">
        <v>177209.85361176301</v>
      </c>
      <c r="W408" s="73">
        <v>177209.85361176301</v>
      </c>
      <c r="X408" s="73">
        <v>177209.85361176301</v>
      </c>
      <c r="Y408" s="73">
        <v>177209.85361176301</v>
      </c>
      <c r="Z408" s="73">
        <v>177209.85361176301</v>
      </c>
      <c r="AA408" s="73">
        <v>2126518.2433411502</v>
      </c>
      <c r="AB408" s="73">
        <v>185082.36309805099</v>
      </c>
      <c r="AC408" s="73">
        <v>185082.36309805099</v>
      </c>
      <c r="AD408" s="73">
        <v>185082.36309805099</v>
      </c>
      <c r="AE408" s="73">
        <v>185082.36309805099</v>
      </c>
      <c r="AF408" s="73">
        <v>185082.36309805099</v>
      </c>
      <c r="AG408" s="73">
        <v>185082.36309805099</v>
      </c>
      <c r="AH408" s="73">
        <v>185082.36309805099</v>
      </c>
      <c r="AI408" s="73">
        <v>185082.36309805099</v>
      </c>
      <c r="AJ408" s="73">
        <v>185082.36309805099</v>
      </c>
      <c r="AK408" s="73">
        <v>185082.36309805099</v>
      </c>
      <c r="AL408" s="73">
        <v>185082.36309805099</v>
      </c>
      <c r="AM408" s="73">
        <v>185082.36309805099</v>
      </c>
      <c r="AN408" s="73">
        <v>2220988.3571766098</v>
      </c>
    </row>
    <row r="409" spans="1:40">
      <c r="A409" s="108" t="s">
        <v>1099</v>
      </c>
      <c r="B409" s="73">
        <v>0</v>
      </c>
      <c r="C409" s="73">
        <v>0</v>
      </c>
      <c r="D409" s="73">
        <v>0</v>
      </c>
      <c r="E409" s="73">
        <v>0</v>
      </c>
      <c r="F409" s="73">
        <v>0</v>
      </c>
      <c r="G409" s="73">
        <v>0</v>
      </c>
      <c r="H409" s="73">
        <v>0</v>
      </c>
      <c r="I409" s="73">
        <v>0</v>
      </c>
      <c r="J409" s="73">
        <v>0</v>
      </c>
      <c r="K409" s="73">
        <v>0</v>
      </c>
      <c r="L409" s="73">
        <v>0</v>
      </c>
      <c r="M409" s="73">
        <v>0</v>
      </c>
      <c r="N409" s="73">
        <v>0</v>
      </c>
      <c r="O409" s="73">
        <v>0</v>
      </c>
      <c r="P409" s="73">
        <v>0</v>
      </c>
      <c r="Q409" s="73">
        <v>0</v>
      </c>
      <c r="R409" s="73">
        <v>0</v>
      </c>
      <c r="S409" s="73">
        <v>0</v>
      </c>
      <c r="T409" s="73">
        <v>0</v>
      </c>
      <c r="U409" s="73">
        <v>0</v>
      </c>
      <c r="V409" s="73">
        <v>0</v>
      </c>
      <c r="W409" s="73">
        <v>0</v>
      </c>
      <c r="X409" s="73">
        <v>0</v>
      </c>
      <c r="Y409" s="73">
        <v>0</v>
      </c>
      <c r="Z409" s="73">
        <v>0</v>
      </c>
      <c r="AA409" s="73">
        <v>0</v>
      </c>
      <c r="AB409" s="73">
        <v>0</v>
      </c>
      <c r="AC409" s="73">
        <v>0</v>
      </c>
      <c r="AD409" s="73">
        <v>0</v>
      </c>
      <c r="AE409" s="73">
        <v>0</v>
      </c>
      <c r="AF409" s="73">
        <v>0</v>
      </c>
      <c r="AG409" s="73">
        <v>0</v>
      </c>
      <c r="AH409" s="73">
        <v>0</v>
      </c>
      <c r="AI409" s="73">
        <v>0</v>
      </c>
      <c r="AJ409" s="73">
        <v>0</v>
      </c>
      <c r="AK409" s="73">
        <v>0</v>
      </c>
      <c r="AL409" s="73">
        <v>0</v>
      </c>
      <c r="AM409" s="73">
        <v>0</v>
      </c>
      <c r="AN409" s="73">
        <v>0</v>
      </c>
    </row>
    <row r="410" spans="1:40">
      <c r="A410" s="108" t="s">
        <v>1100</v>
      </c>
      <c r="B410" s="73">
        <v>0</v>
      </c>
      <c r="C410" s="73">
        <v>0</v>
      </c>
      <c r="D410" s="73">
        <v>0</v>
      </c>
      <c r="E410" s="73">
        <v>0</v>
      </c>
      <c r="F410" s="73">
        <v>0</v>
      </c>
      <c r="G410" s="73">
        <v>0</v>
      </c>
      <c r="H410" s="73">
        <v>0</v>
      </c>
      <c r="I410" s="73">
        <v>0</v>
      </c>
      <c r="J410" s="73">
        <v>0</v>
      </c>
      <c r="K410" s="73">
        <v>0</v>
      </c>
      <c r="L410" s="73">
        <v>0</v>
      </c>
      <c r="M410" s="73">
        <v>0</v>
      </c>
      <c r="N410" s="73">
        <v>0</v>
      </c>
      <c r="O410" s="73">
        <v>0</v>
      </c>
      <c r="P410" s="73">
        <v>0</v>
      </c>
      <c r="Q410" s="73">
        <v>0</v>
      </c>
      <c r="R410" s="73">
        <v>0</v>
      </c>
      <c r="S410" s="73">
        <v>0</v>
      </c>
      <c r="T410" s="73">
        <v>0</v>
      </c>
      <c r="U410" s="73">
        <v>0</v>
      </c>
      <c r="V410" s="73">
        <v>0</v>
      </c>
      <c r="W410" s="73">
        <v>0</v>
      </c>
      <c r="X410" s="73">
        <v>0</v>
      </c>
      <c r="Y410" s="73">
        <v>0</v>
      </c>
      <c r="Z410" s="73">
        <v>0</v>
      </c>
      <c r="AA410" s="73">
        <v>0</v>
      </c>
      <c r="AB410" s="73">
        <v>0</v>
      </c>
      <c r="AC410" s="73">
        <v>0</v>
      </c>
      <c r="AD410" s="73">
        <v>0</v>
      </c>
      <c r="AE410" s="73">
        <v>0</v>
      </c>
      <c r="AF410" s="73">
        <v>0</v>
      </c>
      <c r="AG410" s="73">
        <v>0</v>
      </c>
      <c r="AH410" s="73">
        <v>0</v>
      </c>
      <c r="AI410" s="73">
        <v>0</v>
      </c>
      <c r="AJ410" s="73">
        <v>0</v>
      </c>
      <c r="AK410" s="73">
        <v>0</v>
      </c>
      <c r="AL410" s="73">
        <v>0</v>
      </c>
      <c r="AM410" s="73">
        <v>0</v>
      </c>
      <c r="AN410" s="73">
        <v>0</v>
      </c>
    </row>
    <row r="411" spans="1:40">
      <c r="A411" s="108" t="s">
        <v>1101</v>
      </c>
      <c r="B411" s="73">
        <v>0</v>
      </c>
      <c r="C411" s="73">
        <v>0</v>
      </c>
      <c r="D411" s="73">
        <v>0</v>
      </c>
      <c r="E411" s="73">
        <v>0</v>
      </c>
      <c r="F411" s="73">
        <v>0</v>
      </c>
      <c r="G411" s="73">
        <v>0</v>
      </c>
      <c r="H411" s="73">
        <v>0</v>
      </c>
      <c r="I411" s="73">
        <v>0</v>
      </c>
      <c r="J411" s="73">
        <v>0</v>
      </c>
      <c r="K411" s="73">
        <v>0</v>
      </c>
      <c r="L411" s="73">
        <v>0</v>
      </c>
      <c r="M411" s="73">
        <v>0</v>
      </c>
      <c r="N411" s="73">
        <v>0</v>
      </c>
      <c r="O411" s="73">
        <v>0</v>
      </c>
      <c r="P411" s="73">
        <v>0</v>
      </c>
      <c r="Q411" s="73">
        <v>0</v>
      </c>
      <c r="R411" s="73">
        <v>0</v>
      </c>
      <c r="S411" s="73">
        <v>0</v>
      </c>
      <c r="T411" s="73">
        <v>0</v>
      </c>
      <c r="U411" s="73">
        <v>0</v>
      </c>
      <c r="V411" s="73">
        <v>0</v>
      </c>
      <c r="W411" s="73">
        <v>0</v>
      </c>
      <c r="X411" s="73">
        <v>0</v>
      </c>
      <c r="Y411" s="73">
        <v>0</v>
      </c>
      <c r="Z411" s="73">
        <v>0</v>
      </c>
      <c r="AA411" s="73">
        <v>0</v>
      </c>
      <c r="AB411" s="73">
        <v>0</v>
      </c>
      <c r="AC411" s="73">
        <v>0</v>
      </c>
      <c r="AD411" s="73">
        <v>0</v>
      </c>
      <c r="AE411" s="73">
        <v>0</v>
      </c>
      <c r="AF411" s="73">
        <v>0</v>
      </c>
      <c r="AG411" s="73">
        <v>0</v>
      </c>
      <c r="AH411" s="73">
        <v>0</v>
      </c>
      <c r="AI411" s="73">
        <v>0</v>
      </c>
      <c r="AJ411" s="73">
        <v>0</v>
      </c>
      <c r="AK411" s="73">
        <v>0</v>
      </c>
      <c r="AL411" s="73">
        <v>0</v>
      </c>
      <c r="AM411" s="73">
        <v>0</v>
      </c>
      <c r="AN411" s="73">
        <v>0</v>
      </c>
    </row>
    <row r="412" spans="1:40">
      <c r="A412" s="108" t="s">
        <v>1102</v>
      </c>
      <c r="B412" s="73">
        <v>0</v>
      </c>
      <c r="C412" s="73">
        <v>0</v>
      </c>
      <c r="D412" s="73">
        <v>0</v>
      </c>
      <c r="E412" s="73">
        <v>0</v>
      </c>
      <c r="F412" s="73">
        <v>0</v>
      </c>
      <c r="G412" s="73">
        <v>0</v>
      </c>
      <c r="H412" s="73">
        <v>0</v>
      </c>
      <c r="I412" s="73">
        <v>0</v>
      </c>
      <c r="J412" s="73">
        <v>0</v>
      </c>
      <c r="K412" s="73">
        <v>0</v>
      </c>
      <c r="L412" s="73">
        <v>0</v>
      </c>
      <c r="M412" s="73">
        <v>0</v>
      </c>
      <c r="N412" s="73">
        <v>0</v>
      </c>
      <c r="O412" s="73">
        <v>0</v>
      </c>
      <c r="P412" s="73">
        <v>0</v>
      </c>
      <c r="Q412" s="73">
        <v>0</v>
      </c>
      <c r="R412" s="73">
        <v>0</v>
      </c>
      <c r="S412" s="73">
        <v>0</v>
      </c>
      <c r="T412" s="73">
        <v>0</v>
      </c>
      <c r="U412" s="73">
        <v>0</v>
      </c>
      <c r="V412" s="73">
        <v>0</v>
      </c>
      <c r="W412" s="73">
        <v>0</v>
      </c>
      <c r="X412" s="73">
        <v>0</v>
      </c>
      <c r="Y412" s="73">
        <v>0</v>
      </c>
      <c r="Z412" s="73">
        <v>0</v>
      </c>
      <c r="AA412" s="73">
        <v>0</v>
      </c>
      <c r="AB412" s="73">
        <v>0</v>
      </c>
      <c r="AC412" s="73">
        <v>0</v>
      </c>
      <c r="AD412" s="73">
        <v>0</v>
      </c>
      <c r="AE412" s="73">
        <v>0</v>
      </c>
      <c r="AF412" s="73">
        <v>0</v>
      </c>
      <c r="AG412" s="73">
        <v>0</v>
      </c>
      <c r="AH412" s="73">
        <v>0</v>
      </c>
      <c r="AI412" s="73">
        <v>0</v>
      </c>
      <c r="AJ412" s="73">
        <v>0</v>
      </c>
      <c r="AK412" s="73">
        <v>0</v>
      </c>
      <c r="AL412" s="73">
        <v>0</v>
      </c>
      <c r="AM412" s="73">
        <v>0</v>
      </c>
      <c r="AN412" s="73">
        <v>0</v>
      </c>
    </row>
    <row r="413" spans="1:40">
      <c r="A413" s="108" t="s">
        <v>1103</v>
      </c>
      <c r="B413" s="73">
        <v>5869157.5223196195</v>
      </c>
      <c r="C413" s="73">
        <v>5902265.6123196203</v>
      </c>
      <c r="D413" s="73">
        <v>7602862.79231962</v>
      </c>
      <c r="E413" s="73">
        <v>6021653.3723196201</v>
      </c>
      <c r="F413" s="73">
        <v>6131013.8123196196</v>
      </c>
      <c r="G413" s="73">
        <v>4509051.1323196199</v>
      </c>
      <c r="H413" s="73">
        <v>6021722.1823196197</v>
      </c>
      <c r="I413" s="73">
        <v>6022627.3223196203</v>
      </c>
      <c r="J413" s="73">
        <v>7673218.5323196203</v>
      </c>
      <c r="K413" s="73">
        <v>6020955.4023196204</v>
      </c>
      <c r="L413" s="73">
        <v>6019640.2323196204</v>
      </c>
      <c r="M413" s="73">
        <v>2710364.8723196299</v>
      </c>
      <c r="N413" s="73">
        <v>70504532.787835494</v>
      </c>
      <c r="O413" s="73">
        <v>5861080.7699778397</v>
      </c>
      <c r="P413" s="73">
        <v>5894188.8599778404</v>
      </c>
      <c r="Q413" s="73">
        <v>7594786.0399778299</v>
      </c>
      <c r="R413" s="73">
        <v>6013576.6199778402</v>
      </c>
      <c r="S413" s="73">
        <v>6122937.0599778397</v>
      </c>
      <c r="T413" s="73">
        <v>4500974.37997784</v>
      </c>
      <c r="U413" s="73">
        <v>6013645.4299778398</v>
      </c>
      <c r="V413" s="73">
        <v>6014550.5699778404</v>
      </c>
      <c r="W413" s="73">
        <v>7665141.7799778404</v>
      </c>
      <c r="X413" s="73">
        <v>6012878.6499778396</v>
      </c>
      <c r="Y413" s="73">
        <v>6011563.4799778396</v>
      </c>
      <c r="Z413" s="73">
        <v>2702288.1199778402</v>
      </c>
      <c r="AA413" s="73">
        <v>70407611.759734094</v>
      </c>
      <c r="AB413" s="73">
        <v>6360462.8493448403</v>
      </c>
      <c r="AC413" s="73">
        <v>6393570.9393448401</v>
      </c>
      <c r="AD413" s="73">
        <v>8094168.1193448398</v>
      </c>
      <c r="AE413" s="73">
        <v>6512958.6993448399</v>
      </c>
      <c r="AF413" s="73">
        <v>6622319.1393448496</v>
      </c>
      <c r="AG413" s="73">
        <v>5000356.4593448397</v>
      </c>
      <c r="AH413" s="73">
        <v>6513027.5093448404</v>
      </c>
      <c r="AI413" s="73">
        <v>6513932.6493448401</v>
      </c>
      <c r="AJ413" s="73">
        <v>8164523.85934484</v>
      </c>
      <c r="AK413" s="73">
        <v>6512260.7293448402</v>
      </c>
      <c r="AL413" s="73">
        <v>6510945.5593448402</v>
      </c>
      <c r="AM413" s="73">
        <v>3201670.1993448399</v>
      </c>
      <c r="AN413" s="73">
        <v>76400196.712138101</v>
      </c>
    </row>
    <row r="414" spans="1:40">
      <c r="A414" s="108" t="s">
        <v>1104</v>
      </c>
    </row>
    <row r="415" spans="1:40">
      <c r="A415" s="108" t="s">
        <v>1105</v>
      </c>
      <c r="B415" s="73">
        <v>185359.1024</v>
      </c>
      <c r="C415" s="73">
        <v>185359.1024</v>
      </c>
      <c r="D415" s="73">
        <v>185359.1024</v>
      </c>
      <c r="E415" s="73">
        <v>185359.1024</v>
      </c>
      <c r="F415" s="73">
        <v>185359.1024</v>
      </c>
      <c r="G415" s="73">
        <v>185359.1024</v>
      </c>
      <c r="H415" s="73">
        <v>185359.1024</v>
      </c>
      <c r="I415" s="73">
        <v>185359.1024</v>
      </c>
      <c r="J415" s="73">
        <v>185359.1024</v>
      </c>
      <c r="K415" s="73">
        <v>185359.1024</v>
      </c>
      <c r="L415" s="73">
        <v>185359.1024</v>
      </c>
      <c r="M415" s="73">
        <v>185359.1024</v>
      </c>
      <c r="N415" s="73">
        <v>2224309.2288000002</v>
      </c>
      <c r="O415" s="73">
        <v>277762.73405000003</v>
      </c>
      <c r="P415" s="73">
        <v>277762.73405000003</v>
      </c>
      <c r="Q415" s="73">
        <v>277762.73405000003</v>
      </c>
      <c r="R415" s="73">
        <v>277762.73405000003</v>
      </c>
      <c r="S415" s="73">
        <v>277762.73405000003</v>
      </c>
      <c r="T415" s="73">
        <v>277762.73405000003</v>
      </c>
      <c r="U415" s="73">
        <v>277762.73405000003</v>
      </c>
      <c r="V415" s="73">
        <v>277762.73405000003</v>
      </c>
      <c r="W415" s="73">
        <v>277762.73405000003</v>
      </c>
      <c r="X415" s="73">
        <v>277762.73405000003</v>
      </c>
      <c r="Y415" s="73">
        <v>277762.73405000003</v>
      </c>
      <c r="Z415" s="73">
        <v>277762.73405000003</v>
      </c>
      <c r="AA415" s="73">
        <v>3333152.8085999899</v>
      </c>
      <c r="AB415" s="73">
        <v>369656.1557</v>
      </c>
      <c r="AC415" s="73">
        <v>369656.1557</v>
      </c>
      <c r="AD415" s="73">
        <v>369656.1557</v>
      </c>
      <c r="AE415" s="73">
        <v>369656.1557</v>
      </c>
      <c r="AF415" s="73">
        <v>369656.1557</v>
      </c>
      <c r="AG415" s="73">
        <v>369656.1557</v>
      </c>
      <c r="AH415" s="73">
        <v>369656.1557</v>
      </c>
      <c r="AI415" s="73">
        <v>369656.1557</v>
      </c>
      <c r="AJ415" s="73">
        <v>369656.1557</v>
      </c>
      <c r="AK415" s="73">
        <v>369656.1557</v>
      </c>
      <c r="AL415" s="73">
        <v>369656.1557</v>
      </c>
      <c r="AM415" s="73">
        <v>369656.1557</v>
      </c>
      <c r="AN415" s="73">
        <v>4435873.8684</v>
      </c>
    </row>
    <row r="416" spans="1:40">
      <c r="A416" s="108" t="s">
        <v>1106</v>
      </c>
      <c r="B416" s="73">
        <v>0</v>
      </c>
      <c r="C416" s="73">
        <v>0</v>
      </c>
      <c r="D416" s="73">
        <v>0</v>
      </c>
      <c r="E416" s="73">
        <v>0</v>
      </c>
      <c r="F416" s="73">
        <v>0</v>
      </c>
      <c r="G416" s="73">
        <v>0</v>
      </c>
      <c r="H416" s="73">
        <v>0</v>
      </c>
      <c r="I416" s="73">
        <v>0</v>
      </c>
      <c r="J416" s="73">
        <v>0</v>
      </c>
      <c r="K416" s="73">
        <v>0</v>
      </c>
      <c r="L416" s="73">
        <v>0</v>
      </c>
      <c r="M416" s="73">
        <v>0</v>
      </c>
      <c r="N416" s="73">
        <v>0</v>
      </c>
      <c r="O416" s="73">
        <v>0</v>
      </c>
      <c r="P416" s="73">
        <v>0</v>
      </c>
      <c r="Q416" s="73">
        <v>0</v>
      </c>
      <c r="R416" s="73">
        <v>0</v>
      </c>
      <c r="S416" s="73">
        <v>0</v>
      </c>
      <c r="T416" s="73">
        <v>0</v>
      </c>
      <c r="U416" s="73">
        <v>0</v>
      </c>
      <c r="V416" s="73">
        <v>0</v>
      </c>
      <c r="W416" s="73">
        <v>0</v>
      </c>
      <c r="X416" s="73">
        <v>0</v>
      </c>
      <c r="Y416" s="73">
        <v>0</v>
      </c>
      <c r="Z416" s="73">
        <v>0</v>
      </c>
      <c r="AA416" s="73">
        <v>0</v>
      </c>
      <c r="AB416" s="73">
        <v>0</v>
      </c>
      <c r="AC416" s="73">
        <v>0</v>
      </c>
      <c r="AD416" s="73">
        <v>0</v>
      </c>
      <c r="AE416" s="73">
        <v>0</v>
      </c>
      <c r="AF416" s="73">
        <v>0</v>
      </c>
      <c r="AG416" s="73">
        <v>0</v>
      </c>
      <c r="AH416" s="73">
        <v>0</v>
      </c>
      <c r="AI416" s="73">
        <v>0</v>
      </c>
      <c r="AJ416" s="73">
        <v>0</v>
      </c>
      <c r="AK416" s="73">
        <v>0</v>
      </c>
      <c r="AL416" s="73">
        <v>0</v>
      </c>
      <c r="AM416" s="73">
        <v>0</v>
      </c>
      <c r="AN416" s="73">
        <v>0</v>
      </c>
    </row>
    <row r="417" spans="1:40">
      <c r="A417" s="108" t="s">
        <v>1107</v>
      </c>
      <c r="B417" s="73">
        <v>104237.16</v>
      </c>
      <c r="C417" s="73">
        <v>51819.409999999902</v>
      </c>
      <c r="D417" s="73">
        <v>6975.5799999999699</v>
      </c>
      <c r="E417" s="73">
        <v>52724.169999999896</v>
      </c>
      <c r="F417" s="73">
        <v>54607.3999999999</v>
      </c>
      <c r="G417" s="73">
        <v>56729.979999999901</v>
      </c>
      <c r="H417" s="73">
        <v>55755.02</v>
      </c>
      <c r="I417" s="73">
        <v>54581.429999999898</v>
      </c>
      <c r="J417" s="73">
        <v>9808.2599999999802</v>
      </c>
      <c r="K417" s="73">
        <v>61217.969999999899</v>
      </c>
      <c r="L417" s="73">
        <v>66989.77</v>
      </c>
      <c r="M417" s="73">
        <v>86272.45</v>
      </c>
      <c r="N417" s="73">
        <v>661718.59999999905</v>
      </c>
      <c r="O417" s="73">
        <v>104237.16</v>
      </c>
      <c r="P417" s="73">
        <v>51819.409999999902</v>
      </c>
      <c r="Q417" s="73">
        <v>6975.5799999999699</v>
      </c>
      <c r="R417" s="73">
        <v>52724.169999999896</v>
      </c>
      <c r="S417" s="73">
        <v>54607.3999999999</v>
      </c>
      <c r="T417" s="73">
        <v>56729.979999999901</v>
      </c>
      <c r="U417" s="73">
        <v>55755.02</v>
      </c>
      <c r="V417" s="73">
        <v>54581.429999999898</v>
      </c>
      <c r="W417" s="73">
        <v>9808.2599999999802</v>
      </c>
      <c r="X417" s="73">
        <v>61217.969999999899</v>
      </c>
      <c r="Y417" s="73">
        <v>66989.77</v>
      </c>
      <c r="Z417" s="73">
        <v>86272.45</v>
      </c>
      <c r="AA417" s="73">
        <v>661718.59999999905</v>
      </c>
      <c r="AB417" s="73">
        <v>104237.16</v>
      </c>
      <c r="AC417" s="73">
        <v>51819.409999999902</v>
      </c>
      <c r="AD417" s="73">
        <v>6975.5799999999699</v>
      </c>
      <c r="AE417" s="73">
        <v>52724.169999999896</v>
      </c>
      <c r="AF417" s="73">
        <v>54607.3999999999</v>
      </c>
      <c r="AG417" s="73">
        <v>56729.979999999901</v>
      </c>
      <c r="AH417" s="73">
        <v>55755.02</v>
      </c>
      <c r="AI417" s="73">
        <v>54581.429999999898</v>
      </c>
      <c r="AJ417" s="73">
        <v>9808.2599999999802</v>
      </c>
      <c r="AK417" s="73">
        <v>61217.969999999899</v>
      </c>
      <c r="AL417" s="73">
        <v>66989.77</v>
      </c>
      <c r="AM417" s="73">
        <v>86272.45</v>
      </c>
      <c r="AN417" s="73">
        <v>661718.59999999905</v>
      </c>
    </row>
    <row r="418" spans="1:40">
      <c r="A418" s="108" t="s">
        <v>1108</v>
      </c>
      <c r="B418" s="73">
        <v>0</v>
      </c>
      <c r="C418" s="73">
        <v>0</v>
      </c>
      <c r="D418" s="73">
        <v>0</v>
      </c>
      <c r="E418" s="73">
        <v>0</v>
      </c>
      <c r="F418" s="73">
        <v>0</v>
      </c>
      <c r="G418" s="73">
        <v>0</v>
      </c>
      <c r="H418" s="73">
        <v>0</v>
      </c>
      <c r="I418" s="73">
        <v>0</v>
      </c>
      <c r="J418" s="73">
        <v>0</v>
      </c>
      <c r="K418" s="73">
        <v>0</v>
      </c>
      <c r="L418" s="73">
        <v>0</v>
      </c>
      <c r="M418" s="73">
        <v>0</v>
      </c>
      <c r="N418" s="73">
        <v>0</v>
      </c>
      <c r="O418" s="73">
        <v>0</v>
      </c>
      <c r="P418" s="73">
        <v>0</v>
      </c>
      <c r="Q418" s="73">
        <v>0</v>
      </c>
      <c r="R418" s="73">
        <v>0</v>
      </c>
      <c r="S418" s="73">
        <v>0</v>
      </c>
      <c r="T418" s="73">
        <v>0</v>
      </c>
      <c r="U418" s="73">
        <v>0</v>
      </c>
      <c r="V418" s="73">
        <v>0</v>
      </c>
      <c r="W418" s="73">
        <v>0</v>
      </c>
      <c r="X418" s="73">
        <v>0</v>
      </c>
      <c r="Y418" s="73">
        <v>0</v>
      </c>
      <c r="Z418" s="73">
        <v>0</v>
      </c>
      <c r="AA418" s="73">
        <v>0</v>
      </c>
      <c r="AB418" s="73">
        <v>0</v>
      </c>
      <c r="AC418" s="73">
        <v>0</v>
      </c>
      <c r="AD418" s="73">
        <v>0</v>
      </c>
      <c r="AE418" s="73">
        <v>0</v>
      </c>
      <c r="AF418" s="73">
        <v>0</v>
      </c>
      <c r="AG418" s="73">
        <v>0</v>
      </c>
      <c r="AH418" s="73">
        <v>0</v>
      </c>
      <c r="AI418" s="73">
        <v>0</v>
      </c>
      <c r="AJ418" s="73">
        <v>0</v>
      </c>
      <c r="AK418" s="73">
        <v>0</v>
      </c>
      <c r="AL418" s="73">
        <v>0</v>
      </c>
      <c r="AM418" s="73">
        <v>0</v>
      </c>
      <c r="AN418" s="73">
        <v>0</v>
      </c>
    </row>
    <row r="419" spans="1:40">
      <c r="A419" s="108" t="s">
        <v>1109</v>
      </c>
      <c r="B419" s="73">
        <v>0</v>
      </c>
      <c r="C419" s="73">
        <v>0</v>
      </c>
      <c r="D419" s="73">
        <v>0</v>
      </c>
      <c r="E419" s="73">
        <v>0</v>
      </c>
      <c r="F419" s="73">
        <v>0</v>
      </c>
      <c r="G419" s="73">
        <v>0</v>
      </c>
      <c r="H419" s="73">
        <v>0</v>
      </c>
      <c r="I419" s="73">
        <v>0</v>
      </c>
      <c r="J419" s="73">
        <v>0</v>
      </c>
      <c r="K419" s="73">
        <v>0</v>
      </c>
      <c r="L419" s="73">
        <v>0</v>
      </c>
      <c r="M419" s="73">
        <v>0</v>
      </c>
      <c r="N419" s="73">
        <v>0</v>
      </c>
      <c r="O419" s="73">
        <v>0</v>
      </c>
      <c r="P419" s="73">
        <v>0</v>
      </c>
      <c r="Q419" s="73">
        <v>0</v>
      </c>
      <c r="R419" s="73">
        <v>0</v>
      </c>
      <c r="S419" s="73">
        <v>0</v>
      </c>
      <c r="T419" s="73">
        <v>0</v>
      </c>
      <c r="U419" s="73">
        <v>0</v>
      </c>
      <c r="V419" s="73">
        <v>0</v>
      </c>
      <c r="W419" s="73">
        <v>0</v>
      </c>
      <c r="X419" s="73">
        <v>0</v>
      </c>
      <c r="Y419" s="73">
        <v>0</v>
      </c>
      <c r="Z419" s="73">
        <v>0</v>
      </c>
      <c r="AA419" s="73">
        <v>0</v>
      </c>
      <c r="AB419" s="73">
        <v>0</v>
      </c>
      <c r="AC419" s="73">
        <v>0</v>
      </c>
      <c r="AD419" s="73">
        <v>0</v>
      </c>
      <c r="AE419" s="73">
        <v>0</v>
      </c>
      <c r="AF419" s="73">
        <v>0</v>
      </c>
      <c r="AG419" s="73">
        <v>0</v>
      </c>
      <c r="AH419" s="73">
        <v>0</v>
      </c>
      <c r="AI419" s="73">
        <v>0</v>
      </c>
      <c r="AJ419" s="73">
        <v>0</v>
      </c>
      <c r="AK419" s="73">
        <v>0</v>
      </c>
      <c r="AL419" s="73">
        <v>0</v>
      </c>
      <c r="AM419" s="73">
        <v>0</v>
      </c>
      <c r="AN419" s="73">
        <v>0</v>
      </c>
    </row>
    <row r="420" spans="1:40">
      <c r="A420" s="108" t="s">
        <v>1110</v>
      </c>
      <c r="B420" s="73">
        <v>0</v>
      </c>
      <c r="C420" s="73">
        <v>0</v>
      </c>
      <c r="D420" s="73">
        <v>0</v>
      </c>
      <c r="E420" s="73">
        <v>0</v>
      </c>
      <c r="F420" s="73">
        <v>0</v>
      </c>
      <c r="G420" s="73">
        <v>0</v>
      </c>
      <c r="H420" s="73">
        <v>0</v>
      </c>
      <c r="I420" s="73">
        <v>0</v>
      </c>
      <c r="J420" s="73">
        <v>0</v>
      </c>
      <c r="K420" s="73">
        <v>0</v>
      </c>
      <c r="L420" s="73">
        <v>0</v>
      </c>
      <c r="M420" s="73">
        <v>0</v>
      </c>
      <c r="N420" s="73">
        <v>0</v>
      </c>
      <c r="O420" s="73">
        <v>0</v>
      </c>
      <c r="P420" s="73">
        <v>0</v>
      </c>
      <c r="Q420" s="73">
        <v>0</v>
      </c>
      <c r="R420" s="73">
        <v>0</v>
      </c>
      <c r="S420" s="73">
        <v>0</v>
      </c>
      <c r="T420" s="73">
        <v>0</v>
      </c>
      <c r="U420" s="73">
        <v>0</v>
      </c>
      <c r="V420" s="73">
        <v>0</v>
      </c>
      <c r="W420" s="73">
        <v>0</v>
      </c>
      <c r="X420" s="73">
        <v>0</v>
      </c>
      <c r="Y420" s="73">
        <v>0</v>
      </c>
      <c r="Z420" s="73">
        <v>0</v>
      </c>
      <c r="AA420" s="73">
        <v>0</v>
      </c>
      <c r="AB420" s="73">
        <v>0</v>
      </c>
      <c r="AC420" s="73">
        <v>0</v>
      </c>
      <c r="AD420" s="73">
        <v>0</v>
      </c>
      <c r="AE420" s="73">
        <v>0</v>
      </c>
      <c r="AF420" s="73">
        <v>0</v>
      </c>
      <c r="AG420" s="73">
        <v>0</v>
      </c>
      <c r="AH420" s="73">
        <v>0</v>
      </c>
      <c r="AI420" s="73">
        <v>0</v>
      </c>
      <c r="AJ420" s="73">
        <v>0</v>
      </c>
      <c r="AK420" s="73">
        <v>0</v>
      </c>
      <c r="AL420" s="73">
        <v>0</v>
      </c>
      <c r="AM420" s="73">
        <v>0</v>
      </c>
      <c r="AN420" s="73">
        <v>0</v>
      </c>
    </row>
    <row r="421" spans="1:40">
      <c r="A421" s="108" t="s">
        <v>1111</v>
      </c>
      <c r="B421" s="73">
        <v>75991.969999999797</v>
      </c>
      <c r="C421" s="73">
        <v>46890.389999999898</v>
      </c>
      <c r="D421" s="73">
        <v>322614.90999999997</v>
      </c>
      <c r="E421" s="73">
        <v>216638.69999999899</v>
      </c>
      <c r="F421" s="73">
        <v>60006.459999999803</v>
      </c>
      <c r="G421" s="73">
        <v>223064.799999999</v>
      </c>
      <c r="H421" s="73">
        <v>22573.3999999999</v>
      </c>
      <c r="I421" s="73">
        <v>5283.8799999999101</v>
      </c>
      <c r="J421" s="73">
        <v>148483.44999999899</v>
      </c>
      <c r="K421" s="73">
        <v>-22177.67</v>
      </c>
      <c r="L421" s="73">
        <v>61806.049999999901</v>
      </c>
      <c r="M421" s="73">
        <v>187122.53999999899</v>
      </c>
      <c r="N421" s="73">
        <v>1348298.8799999901</v>
      </c>
      <c r="O421" s="73">
        <v>75991.969999999797</v>
      </c>
      <c r="P421" s="73">
        <v>46890.389999999898</v>
      </c>
      <c r="Q421" s="73">
        <v>322614.90999999997</v>
      </c>
      <c r="R421" s="73">
        <v>216638.69999999899</v>
      </c>
      <c r="S421" s="73">
        <v>60006.459999999803</v>
      </c>
      <c r="T421" s="73">
        <v>223064.799999999</v>
      </c>
      <c r="U421" s="73">
        <v>22573.3999999999</v>
      </c>
      <c r="V421" s="73">
        <v>5283.8799999999101</v>
      </c>
      <c r="W421" s="73">
        <v>148483.44999999899</v>
      </c>
      <c r="X421" s="73">
        <v>-22177.67</v>
      </c>
      <c r="Y421" s="73">
        <v>61806.049999999901</v>
      </c>
      <c r="Z421" s="73">
        <v>187122.53999999899</v>
      </c>
      <c r="AA421" s="73">
        <v>1348298.8799999901</v>
      </c>
      <c r="AB421" s="73">
        <v>75991.969999999797</v>
      </c>
      <c r="AC421" s="73">
        <v>46890.389999999898</v>
      </c>
      <c r="AD421" s="73">
        <v>322614.90999999997</v>
      </c>
      <c r="AE421" s="73">
        <v>216638.69999999899</v>
      </c>
      <c r="AF421" s="73">
        <v>60006.459999999803</v>
      </c>
      <c r="AG421" s="73">
        <v>223064.799999999</v>
      </c>
      <c r="AH421" s="73">
        <v>22573.3999999999</v>
      </c>
      <c r="AI421" s="73">
        <v>5283.8799999999101</v>
      </c>
      <c r="AJ421" s="73">
        <v>148483.44999999899</v>
      </c>
      <c r="AK421" s="73">
        <v>-22177.67</v>
      </c>
      <c r="AL421" s="73">
        <v>61806.049999999901</v>
      </c>
      <c r="AM421" s="73">
        <v>187122.53999999899</v>
      </c>
      <c r="AN421" s="73">
        <v>1348298.8799999901</v>
      </c>
    </row>
    <row r="422" spans="1:40">
      <c r="A422" s="108" t="s">
        <v>1112</v>
      </c>
      <c r="B422" s="73">
        <v>0</v>
      </c>
      <c r="C422" s="73">
        <v>0</v>
      </c>
      <c r="D422" s="73">
        <v>0</v>
      </c>
      <c r="E422" s="73">
        <v>0</v>
      </c>
      <c r="F422" s="73">
        <v>0</v>
      </c>
      <c r="G422" s="73">
        <v>0</v>
      </c>
      <c r="H422" s="73">
        <v>0</v>
      </c>
      <c r="I422" s="73">
        <v>0</v>
      </c>
      <c r="J422" s="73">
        <v>0</v>
      </c>
      <c r="K422" s="73">
        <v>0</v>
      </c>
      <c r="L422" s="73">
        <v>0</v>
      </c>
      <c r="M422" s="73">
        <v>0</v>
      </c>
      <c r="N422" s="73">
        <v>0</v>
      </c>
      <c r="O422" s="73">
        <v>0</v>
      </c>
      <c r="P422" s="73">
        <v>0</v>
      </c>
      <c r="Q422" s="73">
        <v>0</v>
      </c>
      <c r="R422" s="73">
        <v>0</v>
      </c>
      <c r="S422" s="73">
        <v>0</v>
      </c>
      <c r="T422" s="73">
        <v>0</v>
      </c>
      <c r="U422" s="73">
        <v>0</v>
      </c>
      <c r="V422" s="73">
        <v>0</v>
      </c>
      <c r="W422" s="73">
        <v>0</v>
      </c>
      <c r="X422" s="73">
        <v>0</v>
      </c>
      <c r="Y422" s="73">
        <v>0</v>
      </c>
      <c r="Z422" s="73">
        <v>0</v>
      </c>
      <c r="AA422" s="73">
        <v>0</v>
      </c>
      <c r="AB422" s="73">
        <v>0</v>
      </c>
      <c r="AC422" s="73">
        <v>0</v>
      </c>
      <c r="AD422" s="73">
        <v>0</v>
      </c>
      <c r="AE422" s="73">
        <v>0</v>
      </c>
      <c r="AF422" s="73">
        <v>0</v>
      </c>
      <c r="AG422" s="73">
        <v>0</v>
      </c>
      <c r="AH422" s="73">
        <v>0</v>
      </c>
      <c r="AI422" s="73">
        <v>0</v>
      </c>
      <c r="AJ422" s="73">
        <v>0</v>
      </c>
      <c r="AK422" s="73">
        <v>0</v>
      </c>
      <c r="AL422" s="73">
        <v>0</v>
      </c>
      <c r="AM422" s="73">
        <v>0</v>
      </c>
      <c r="AN422" s="73">
        <v>0</v>
      </c>
    </row>
    <row r="423" spans="1:40">
      <c r="A423" s="108" t="s">
        <v>1113</v>
      </c>
      <c r="B423" s="73">
        <v>498017.05999999901</v>
      </c>
      <c r="C423" s="73">
        <v>287593.989999999</v>
      </c>
      <c r="D423" s="73">
        <v>419133.34999999899</v>
      </c>
      <c r="E423" s="73">
        <v>299422.78999999998</v>
      </c>
      <c r="F423" s="73">
        <v>387651.109999999</v>
      </c>
      <c r="G423" s="73">
        <v>409939.77999999898</v>
      </c>
      <c r="H423" s="73">
        <v>393384.32</v>
      </c>
      <c r="I423" s="73">
        <v>375773.13999999902</v>
      </c>
      <c r="J423" s="73">
        <v>394582.42</v>
      </c>
      <c r="K423" s="73">
        <v>512728.40999999898</v>
      </c>
      <c r="L423" s="73">
        <v>377624.74999999901</v>
      </c>
      <c r="M423" s="73">
        <v>438550.72</v>
      </c>
      <c r="N423" s="73">
        <v>4794401.84</v>
      </c>
      <c r="O423" s="73">
        <v>498017.05999999901</v>
      </c>
      <c r="P423" s="73">
        <v>287593.989999999</v>
      </c>
      <c r="Q423" s="73">
        <v>419133.34999999899</v>
      </c>
      <c r="R423" s="73">
        <v>299422.78999999998</v>
      </c>
      <c r="S423" s="73">
        <v>387651.109999999</v>
      </c>
      <c r="T423" s="73">
        <v>409939.77999999898</v>
      </c>
      <c r="U423" s="73">
        <v>393384.32</v>
      </c>
      <c r="V423" s="73">
        <v>375773.13999999902</v>
      </c>
      <c r="W423" s="73">
        <v>394582.42</v>
      </c>
      <c r="X423" s="73">
        <v>512728.40999999898</v>
      </c>
      <c r="Y423" s="73">
        <v>377624.74999999901</v>
      </c>
      <c r="Z423" s="73">
        <v>438550.72</v>
      </c>
      <c r="AA423" s="73">
        <v>4794401.84</v>
      </c>
      <c r="AB423" s="73">
        <v>498017.05999999901</v>
      </c>
      <c r="AC423" s="73">
        <v>287593.989999999</v>
      </c>
      <c r="AD423" s="73">
        <v>419133.34999999899</v>
      </c>
      <c r="AE423" s="73">
        <v>299422.78999999998</v>
      </c>
      <c r="AF423" s="73">
        <v>387651.109999999</v>
      </c>
      <c r="AG423" s="73">
        <v>409939.77999999898</v>
      </c>
      <c r="AH423" s="73">
        <v>393384.32</v>
      </c>
      <c r="AI423" s="73">
        <v>375773.13999999902</v>
      </c>
      <c r="AJ423" s="73">
        <v>394582.42</v>
      </c>
      <c r="AK423" s="73">
        <v>512728.40999999898</v>
      </c>
      <c r="AL423" s="73">
        <v>377624.74999999901</v>
      </c>
      <c r="AM423" s="73">
        <v>438550.72</v>
      </c>
      <c r="AN423" s="73">
        <v>4794401.84</v>
      </c>
    </row>
    <row r="424" spans="1:40">
      <c r="A424" s="108" t="s">
        <v>1114</v>
      </c>
      <c r="B424" s="73">
        <v>84660.03</v>
      </c>
      <c r="C424" s="73">
        <v>115385.03</v>
      </c>
      <c r="D424" s="73">
        <v>91617.229999999894</v>
      </c>
      <c r="E424" s="73">
        <v>90805.03</v>
      </c>
      <c r="F424" s="73">
        <v>84660.03</v>
      </c>
      <c r="G424" s="73">
        <v>99868.08</v>
      </c>
      <c r="H424" s="73">
        <v>98147.48</v>
      </c>
      <c r="I424" s="73">
        <v>98147.48</v>
      </c>
      <c r="J424" s="73">
        <v>103186.38</v>
      </c>
      <c r="K424" s="73">
        <v>101711.58</v>
      </c>
      <c r="L424" s="73">
        <v>98147.48</v>
      </c>
      <c r="M424" s="73">
        <v>123341.98</v>
      </c>
      <c r="N424" s="73">
        <v>1189677.80999999</v>
      </c>
      <c r="O424" s="73">
        <v>84660.03</v>
      </c>
      <c r="P424" s="73">
        <v>115385.03</v>
      </c>
      <c r="Q424" s="73">
        <v>91617.229999999894</v>
      </c>
      <c r="R424" s="73">
        <v>90805.03</v>
      </c>
      <c r="S424" s="73">
        <v>84660.03</v>
      </c>
      <c r="T424" s="73">
        <v>99868.08</v>
      </c>
      <c r="U424" s="73">
        <v>98147.48</v>
      </c>
      <c r="V424" s="73">
        <v>98147.48</v>
      </c>
      <c r="W424" s="73">
        <v>103186.38</v>
      </c>
      <c r="X424" s="73">
        <v>101711.58</v>
      </c>
      <c r="Y424" s="73">
        <v>98147.48</v>
      </c>
      <c r="Z424" s="73">
        <v>123341.98</v>
      </c>
      <c r="AA424" s="73">
        <v>1189677.80999999</v>
      </c>
      <c r="AB424" s="73">
        <v>84660.03</v>
      </c>
      <c r="AC424" s="73">
        <v>115385.03</v>
      </c>
      <c r="AD424" s="73">
        <v>91617.229999999894</v>
      </c>
      <c r="AE424" s="73">
        <v>90805.03</v>
      </c>
      <c r="AF424" s="73">
        <v>84660.03</v>
      </c>
      <c r="AG424" s="73">
        <v>99868.08</v>
      </c>
      <c r="AH424" s="73">
        <v>98147.48</v>
      </c>
      <c r="AI424" s="73">
        <v>98147.48</v>
      </c>
      <c r="AJ424" s="73">
        <v>103186.38</v>
      </c>
      <c r="AK424" s="73">
        <v>101711.58</v>
      </c>
      <c r="AL424" s="73">
        <v>98147.48</v>
      </c>
      <c r="AM424" s="73">
        <v>123341.98</v>
      </c>
      <c r="AN424" s="73">
        <v>1189677.80999999</v>
      </c>
    </row>
    <row r="425" spans="1:40">
      <c r="A425" s="108" t="s">
        <v>1115</v>
      </c>
      <c r="B425" s="73">
        <v>257.49029999999999</v>
      </c>
      <c r="C425" s="73">
        <v>257.49029999999999</v>
      </c>
      <c r="D425" s="73">
        <v>-295.55969999999797</v>
      </c>
      <c r="E425" s="73">
        <v>257.49029999999999</v>
      </c>
      <c r="F425" s="73">
        <v>257.49029999999999</v>
      </c>
      <c r="G425" s="73">
        <v>-295.55969999999797</v>
      </c>
      <c r="H425" s="73">
        <v>257.49029999999999</v>
      </c>
      <c r="I425" s="73">
        <v>257.49029999999999</v>
      </c>
      <c r="J425" s="73">
        <v>-295.55969999999797</v>
      </c>
      <c r="K425" s="73">
        <v>257.49029999999999</v>
      </c>
      <c r="L425" s="73">
        <v>257.49029999999999</v>
      </c>
      <c r="M425" s="73">
        <v>-296.25969999999302</v>
      </c>
      <c r="N425" s="73">
        <v>876.98360000001605</v>
      </c>
      <c r="O425" s="73">
        <v>257.49029999999999</v>
      </c>
      <c r="P425" s="73">
        <v>257.49029999999999</v>
      </c>
      <c r="Q425" s="73">
        <v>-295.55969999999797</v>
      </c>
      <c r="R425" s="73">
        <v>257.49029999999999</v>
      </c>
      <c r="S425" s="73">
        <v>257.49029999999999</v>
      </c>
      <c r="T425" s="73">
        <v>-295.55969999999797</v>
      </c>
      <c r="U425" s="73">
        <v>257.49029999999999</v>
      </c>
      <c r="V425" s="73">
        <v>257.49029999999999</v>
      </c>
      <c r="W425" s="73">
        <v>-295.55969999999797</v>
      </c>
      <c r="X425" s="73">
        <v>257.49029999999999</v>
      </c>
      <c r="Y425" s="73">
        <v>257.49029999999999</v>
      </c>
      <c r="Z425" s="73">
        <v>-296.25969999999302</v>
      </c>
      <c r="AA425" s="73">
        <v>876.98360000001605</v>
      </c>
      <c r="AB425" s="73">
        <v>257.49029999999999</v>
      </c>
      <c r="AC425" s="73">
        <v>257.49029999999999</v>
      </c>
      <c r="AD425" s="73">
        <v>-295.55969999999797</v>
      </c>
      <c r="AE425" s="73">
        <v>257.49029999999999</v>
      </c>
      <c r="AF425" s="73">
        <v>257.49029999999999</v>
      </c>
      <c r="AG425" s="73">
        <v>-295.55969999999797</v>
      </c>
      <c r="AH425" s="73">
        <v>257.49029999999999</v>
      </c>
      <c r="AI425" s="73">
        <v>257.49029999999999</v>
      </c>
      <c r="AJ425" s="73">
        <v>-295.55969999999797</v>
      </c>
      <c r="AK425" s="73">
        <v>257.49029999999999</v>
      </c>
      <c r="AL425" s="73">
        <v>257.49029999999999</v>
      </c>
      <c r="AM425" s="73">
        <v>-296.25969999999302</v>
      </c>
      <c r="AN425" s="73">
        <v>876.98360000001605</v>
      </c>
    </row>
    <row r="426" spans="1:40">
      <c r="A426" s="108" t="s">
        <v>1116</v>
      </c>
      <c r="B426" s="73">
        <v>0</v>
      </c>
      <c r="C426" s="73">
        <v>0</v>
      </c>
      <c r="D426" s="73">
        <v>0</v>
      </c>
      <c r="E426" s="73">
        <v>0</v>
      </c>
      <c r="F426" s="73">
        <v>0</v>
      </c>
      <c r="G426" s="73">
        <v>0</v>
      </c>
      <c r="H426" s="73">
        <v>0</v>
      </c>
      <c r="I426" s="73">
        <v>0</v>
      </c>
      <c r="J426" s="73">
        <v>0</v>
      </c>
      <c r="K426" s="73">
        <v>0</v>
      </c>
      <c r="L426" s="73">
        <v>0</v>
      </c>
      <c r="M426" s="73">
        <v>0</v>
      </c>
      <c r="N426" s="73">
        <v>0</v>
      </c>
      <c r="O426" s="73">
        <v>0</v>
      </c>
      <c r="P426" s="73">
        <v>0</v>
      </c>
      <c r="Q426" s="73">
        <v>0</v>
      </c>
      <c r="R426" s="73">
        <v>0</v>
      </c>
      <c r="S426" s="73">
        <v>0</v>
      </c>
      <c r="T426" s="73">
        <v>0</v>
      </c>
      <c r="U426" s="73">
        <v>0</v>
      </c>
      <c r="V426" s="73">
        <v>0</v>
      </c>
      <c r="W426" s="73">
        <v>0</v>
      </c>
      <c r="X426" s="73">
        <v>0</v>
      </c>
      <c r="Y426" s="73">
        <v>0</v>
      </c>
      <c r="Z426" s="73">
        <v>0</v>
      </c>
      <c r="AA426" s="73">
        <v>0</v>
      </c>
      <c r="AB426" s="73">
        <v>0</v>
      </c>
      <c r="AC426" s="73">
        <v>0</v>
      </c>
      <c r="AD426" s="73">
        <v>0</v>
      </c>
      <c r="AE426" s="73">
        <v>0</v>
      </c>
      <c r="AF426" s="73">
        <v>0</v>
      </c>
      <c r="AG426" s="73">
        <v>0</v>
      </c>
      <c r="AH426" s="73">
        <v>0</v>
      </c>
      <c r="AI426" s="73">
        <v>0</v>
      </c>
      <c r="AJ426" s="73">
        <v>0</v>
      </c>
      <c r="AK426" s="73">
        <v>0</v>
      </c>
      <c r="AL426" s="73">
        <v>0</v>
      </c>
      <c r="AM426" s="73">
        <v>0</v>
      </c>
      <c r="AN426" s="73">
        <v>0</v>
      </c>
    </row>
    <row r="427" spans="1:40">
      <c r="A427" s="108" t="s">
        <v>1117</v>
      </c>
      <c r="B427" s="73">
        <v>0</v>
      </c>
      <c r="C427" s="73">
        <v>0</v>
      </c>
      <c r="D427" s="73">
        <v>0</v>
      </c>
      <c r="E427" s="73">
        <v>0</v>
      </c>
      <c r="F427" s="73">
        <v>0</v>
      </c>
      <c r="G427" s="73">
        <v>0</v>
      </c>
      <c r="H427" s="73">
        <v>0</v>
      </c>
      <c r="I427" s="73">
        <v>0</v>
      </c>
      <c r="J427" s="73">
        <v>0</v>
      </c>
      <c r="K427" s="73">
        <v>0</v>
      </c>
      <c r="L427" s="73">
        <v>0</v>
      </c>
      <c r="M427" s="73">
        <v>0</v>
      </c>
      <c r="N427" s="73">
        <v>0</v>
      </c>
      <c r="O427" s="73">
        <v>0</v>
      </c>
      <c r="P427" s="73">
        <v>0</v>
      </c>
      <c r="Q427" s="73">
        <v>0</v>
      </c>
      <c r="R427" s="73">
        <v>0</v>
      </c>
      <c r="S427" s="73">
        <v>0</v>
      </c>
      <c r="T427" s="73">
        <v>0</v>
      </c>
      <c r="U427" s="73">
        <v>0</v>
      </c>
      <c r="V427" s="73">
        <v>0</v>
      </c>
      <c r="W427" s="73">
        <v>0</v>
      </c>
      <c r="X427" s="73">
        <v>0</v>
      </c>
      <c r="Y427" s="73">
        <v>0</v>
      </c>
      <c r="Z427" s="73">
        <v>0</v>
      </c>
      <c r="AA427" s="73">
        <v>0</v>
      </c>
      <c r="AB427" s="73">
        <v>0</v>
      </c>
      <c r="AC427" s="73">
        <v>0</v>
      </c>
      <c r="AD427" s="73">
        <v>0</v>
      </c>
      <c r="AE427" s="73">
        <v>0</v>
      </c>
      <c r="AF427" s="73">
        <v>0</v>
      </c>
      <c r="AG427" s="73">
        <v>0</v>
      </c>
      <c r="AH427" s="73">
        <v>0</v>
      </c>
      <c r="AI427" s="73">
        <v>0</v>
      </c>
      <c r="AJ427" s="73">
        <v>0</v>
      </c>
      <c r="AK427" s="73">
        <v>0</v>
      </c>
      <c r="AL427" s="73">
        <v>0</v>
      </c>
      <c r="AM427" s="73">
        <v>0</v>
      </c>
      <c r="AN427" s="73">
        <v>0</v>
      </c>
    </row>
    <row r="428" spans="1:40">
      <c r="A428" s="108" t="s">
        <v>1118</v>
      </c>
      <c r="B428" s="73">
        <v>2454131.0499999998</v>
      </c>
      <c r="C428" s="73">
        <v>2452896.9900000002</v>
      </c>
      <c r="D428" s="73">
        <v>2443168.0499999998</v>
      </c>
      <c r="E428" s="73">
        <v>2442732.3499999898</v>
      </c>
      <c r="F428" s="73">
        <v>2421280.11</v>
      </c>
      <c r="G428" s="73">
        <v>2442011.9300000002</v>
      </c>
      <c r="H428" s="73">
        <v>2439636.3199999998</v>
      </c>
      <c r="I428" s="73">
        <v>2439548.84</v>
      </c>
      <c r="J428" s="73">
        <v>2441624.0699999998</v>
      </c>
      <c r="K428" s="73">
        <v>2440121.11</v>
      </c>
      <c r="L428" s="73">
        <v>2422874.5499999998</v>
      </c>
      <c r="M428" s="73">
        <v>2438226.87</v>
      </c>
      <c r="N428" s="73">
        <v>29278252.239999998</v>
      </c>
      <c r="O428" s="73">
        <v>2454131.0499999998</v>
      </c>
      <c r="P428" s="73">
        <v>2452896.9900000002</v>
      </c>
      <c r="Q428" s="73">
        <v>2443168.0499999998</v>
      </c>
      <c r="R428" s="73">
        <v>2442732.3499999898</v>
      </c>
      <c r="S428" s="73">
        <v>2421280.11</v>
      </c>
      <c r="T428" s="73">
        <v>2442011.9300000002</v>
      </c>
      <c r="U428" s="73">
        <v>2439636.3199999998</v>
      </c>
      <c r="V428" s="73">
        <v>2439548.84</v>
      </c>
      <c r="W428" s="73">
        <v>2441624.0699999998</v>
      </c>
      <c r="X428" s="73">
        <v>2440121.11</v>
      </c>
      <c r="Y428" s="73">
        <v>2422874.5499999998</v>
      </c>
      <c r="Z428" s="73">
        <v>2438226.87</v>
      </c>
      <c r="AA428" s="73">
        <v>29278252.239999998</v>
      </c>
      <c r="AB428" s="73">
        <v>2454131.0499999998</v>
      </c>
      <c r="AC428" s="73">
        <v>2452896.9900000002</v>
      </c>
      <c r="AD428" s="73">
        <v>2443168.0499999998</v>
      </c>
      <c r="AE428" s="73">
        <v>2442732.3499999898</v>
      </c>
      <c r="AF428" s="73">
        <v>2421280.11</v>
      </c>
      <c r="AG428" s="73">
        <v>2442011.9300000002</v>
      </c>
      <c r="AH428" s="73">
        <v>2439636.3199999998</v>
      </c>
      <c r="AI428" s="73">
        <v>2439548.84</v>
      </c>
      <c r="AJ428" s="73">
        <v>2441624.0699999998</v>
      </c>
      <c r="AK428" s="73">
        <v>2440121.11</v>
      </c>
      <c r="AL428" s="73">
        <v>2422874.5499999998</v>
      </c>
      <c r="AM428" s="73">
        <v>2438226.87</v>
      </c>
      <c r="AN428" s="73">
        <v>29278252.239999998</v>
      </c>
    </row>
    <row r="429" spans="1:40">
      <c r="A429" s="108" t="s">
        <v>1119</v>
      </c>
      <c r="B429" s="73">
        <v>3402653.8626999902</v>
      </c>
      <c r="C429" s="73">
        <v>3140202.4027</v>
      </c>
      <c r="D429" s="73">
        <v>3468572.66269999</v>
      </c>
      <c r="E429" s="73">
        <v>3287939.6327</v>
      </c>
      <c r="F429" s="73">
        <v>3193821.7026999998</v>
      </c>
      <c r="G429" s="73">
        <v>3416678.1126999999</v>
      </c>
      <c r="H429" s="73">
        <v>3195113.1327</v>
      </c>
      <c r="I429" s="73">
        <v>3158951.3626999902</v>
      </c>
      <c r="J429" s="73">
        <v>3282748.1226999899</v>
      </c>
      <c r="K429" s="73">
        <v>3279217.9926999998</v>
      </c>
      <c r="L429" s="73">
        <v>3213059.1926999898</v>
      </c>
      <c r="M429" s="73">
        <v>3458577.4027</v>
      </c>
      <c r="N429" s="73">
        <v>39497535.582399897</v>
      </c>
      <c r="O429" s="73">
        <v>3495057.4943499998</v>
      </c>
      <c r="P429" s="73">
        <v>3232606.0343499999</v>
      </c>
      <c r="Q429" s="73">
        <v>3560976.2943499899</v>
      </c>
      <c r="R429" s="73">
        <v>3380343.2643499901</v>
      </c>
      <c r="S429" s="73">
        <v>3286225.3343499899</v>
      </c>
      <c r="T429" s="73">
        <v>3509081.7443499998</v>
      </c>
      <c r="U429" s="73">
        <v>3287516.7643499998</v>
      </c>
      <c r="V429" s="73">
        <v>3251354.9943499998</v>
      </c>
      <c r="W429" s="73">
        <v>3375151.7543500001</v>
      </c>
      <c r="X429" s="73">
        <v>3371621.6243499899</v>
      </c>
      <c r="Y429" s="73">
        <v>3305462.8243499999</v>
      </c>
      <c r="Z429" s="73">
        <v>3550981.0343499999</v>
      </c>
      <c r="AA429" s="73">
        <v>40606379.162199996</v>
      </c>
      <c r="AB429" s="73">
        <v>3586950.91599999</v>
      </c>
      <c r="AC429" s="73">
        <v>3324499.4559999998</v>
      </c>
      <c r="AD429" s="73">
        <v>3652869.7159999898</v>
      </c>
      <c r="AE429" s="73">
        <v>3472236.68599999</v>
      </c>
      <c r="AF429" s="73">
        <v>3378118.7560000001</v>
      </c>
      <c r="AG429" s="73">
        <v>3600975.1660000002</v>
      </c>
      <c r="AH429" s="73">
        <v>3379410.1860000002</v>
      </c>
      <c r="AI429" s="73">
        <v>3343248.41599999</v>
      </c>
      <c r="AJ429" s="73">
        <v>3467045.1759999902</v>
      </c>
      <c r="AK429" s="73">
        <v>3463515.0460000001</v>
      </c>
      <c r="AL429" s="73">
        <v>3397356.2459999998</v>
      </c>
      <c r="AM429" s="73">
        <v>3642874.4559999998</v>
      </c>
      <c r="AN429" s="73">
        <v>41709100.222000003</v>
      </c>
    </row>
    <row r="430" spans="1:40">
      <c r="A430" s="108" t="s">
        <v>1120</v>
      </c>
    </row>
    <row r="431" spans="1:40">
      <c r="A431" s="108" t="s">
        <v>1121</v>
      </c>
      <c r="B431" s="73">
        <v>3510.91</v>
      </c>
      <c r="C431" s="73">
        <v>3510.91</v>
      </c>
      <c r="D431" s="73">
        <v>3633.7999999999902</v>
      </c>
      <c r="E431" s="73">
        <v>3633.7999999999902</v>
      </c>
      <c r="F431" s="73">
        <v>3633.7999999999902</v>
      </c>
      <c r="G431" s="73">
        <v>3633.7999999999902</v>
      </c>
      <c r="H431" s="73">
        <v>3633.7999999999902</v>
      </c>
      <c r="I431" s="73">
        <v>3633.7999999999902</v>
      </c>
      <c r="J431" s="73">
        <v>3633.7999999999902</v>
      </c>
      <c r="K431" s="73">
        <v>3633.7999999999902</v>
      </c>
      <c r="L431" s="73">
        <v>3633.7999999999902</v>
      </c>
      <c r="M431" s="73">
        <v>3633.7999999999902</v>
      </c>
      <c r="N431" s="73">
        <v>43359.82</v>
      </c>
      <c r="O431" s="73">
        <v>3510.91</v>
      </c>
      <c r="P431" s="73">
        <v>3510.91</v>
      </c>
      <c r="Q431" s="73">
        <v>3633.7999999999902</v>
      </c>
      <c r="R431" s="73">
        <v>3633.7999999999902</v>
      </c>
      <c r="S431" s="73">
        <v>3633.7999999999902</v>
      </c>
      <c r="T431" s="73">
        <v>3633.7999999999902</v>
      </c>
      <c r="U431" s="73">
        <v>3633.7999999999902</v>
      </c>
      <c r="V431" s="73">
        <v>3633.7999999999902</v>
      </c>
      <c r="W431" s="73">
        <v>3633.7999999999902</v>
      </c>
      <c r="X431" s="73">
        <v>3633.7999999999902</v>
      </c>
      <c r="Y431" s="73">
        <v>3633.7999999999902</v>
      </c>
      <c r="Z431" s="73">
        <v>3633.7999999999902</v>
      </c>
      <c r="AA431" s="73">
        <v>43359.82</v>
      </c>
      <c r="AB431" s="73">
        <v>3510.91</v>
      </c>
      <c r="AC431" s="73">
        <v>3510.91</v>
      </c>
      <c r="AD431" s="73">
        <v>3633.7999999999902</v>
      </c>
      <c r="AE431" s="73">
        <v>3633.7999999999902</v>
      </c>
      <c r="AF431" s="73">
        <v>3633.7999999999902</v>
      </c>
      <c r="AG431" s="73">
        <v>3633.7999999999902</v>
      </c>
      <c r="AH431" s="73">
        <v>3633.7999999999902</v>
      </c>
      <c r="AI431" s="73">
        <v>3633.7999999999902</v>
      </c>
      <c r="AJ431" s="73">
        <v>3633.7999999999902</v>
      </c>
      <c r="AK431" s="73">
        <v>3633.7999999999902</v>
      </c>
      <c r="AL431" s="73">
        <v>3633.7999999999902</v>
      </c>
      <c r="AM431" s="73">
        <v>3633.7999999999902</v>
      </c>
      <c r="AN431" s="73">
        <v>43359.82</v>
      </c>
    </row>
    <row r="432" spans="1:40">
      <c r="A432" s="108" t="s">
        <v>1122</v>
      </c>
      <c r="B432" s="73">
        <v>0</v>
      </c>
      <c r="C432" s="73">
        <v>0</v>
      </c>
      <c r="D432" s="73">
        <v>0</v>
      </c>
      <c r="E432" s="73">
        <v>0</v>
      </c>
      <c r="F432" s="73">
        <v>0</v>
      </c>
      <c r="G432" s="73">
        <v>0</v>
      </c>
      <c r="H432" s="73">
        <v>0</v>
      </c>
      <c r="I432" s="73">
        <v>0</v>
      </c>
      <c r="J432" s="73">
        <v>0</v>
      </c>
      <c r="K432" s="73">
        <v>0</v>
      </c>
      <c r="L432" s="73">
        <v>0</v>
      </c>
      <c r="M432" s="73">
        <v>0</v>
      </c>
      <c r="N432" s="73">
        <v>0</v>
      </c>
      <c r="O432" s="73">
        <v>0</v>
      </c>
      <c r="P432" s="73">
        <v>0</v>
      </c>
      <c r="Q432" s="73">
        <v>0</v>
      </c>
      <c r="R432" s="73">
        <v>0</v>
      </c>
      <c r="S432" s="73">
        <v>0</v>
      </c>
      <c r="T432" s="73">
        <v>0</v>
      </c>
      <c r="U432" s="73">
        <v>0</v>
      </c>
      <c r="V432" s="73">
        <v>0</v>
      </c>
      <c r="W432" s="73">
        <v>0</v>
      </c>
      <c r="X432" s="73">
        <v>0</v>
      </c>
      <c r="Y432" s="73">
        <v>0</v>
      </c>
      <c r="Z432" s="73">
        <v>0</v>
      </c>
      <c r="AA432" s="73">
        <v>0</v>
      </c>
      <c r="AB432" s="73">
        <v>0</v>
      </c>
      <c r="AC432" s="73">
        <v>0</v>
      </c>
      <c r="AD432" s="73">
        <v>0</v>
      </c>
      <c r="AE432" s="73">
        <v>0</v>
      </c>
      <c r="AF432" s="73">
        <v>0</v>
      </c>
      <c r="AG432" s="73">
        <v>0</v>
      </c>
      <c r="AH432" s="73">
        <v>0</v>
      </c>
      <c r="AI432" s="73">
        <v>0</v>
      </c>
      <c r="AJ432" s="73">
        <v>0</v>
      </c>
      <c r="AK432" s="73">
        <v>0</v>
      </c>
      <c r="AL432" s="73">
        <v>0</v>
      </c>
      <c r="AM432" s="73">
        <v>0</v>
      </c>
      <c r="AN432" s="73">
        <v>0</v>
      </c>
    </row>
    <row r="433" spans="1:40">
      <c r="A433" s="108" t="s">
        <v>1123</v>
      </c>
      <c r="B433" s="73">
        <v>0</v>
      </c>
      <c r="C433" s="73">
        <v>0</v>
      </c>
      <c r="D433" s="73">
        <v>0</v>
      </c>
      <c r="E433" s="73">
        <v>0</v>
      </c>
      <c r="F433" s="73">
        <v>0</v>
      </c>
      <c r="G433" s="73">
        <v>0</v>
      </c>
      <c r="H433" s="73">
        <v>0</v>
      </c>
      <c r="I433" s="73">
        <v>0</v>
      </c>
      <c r="J433" s="73">
        <v>0</v>
      </c>
      <c r="K433" s="73">
        <v>0</v>
      </c>
      <c r="L433" s="73">
        <v>0</v>
      </c>
      <c r="M433" s="73">
        <v>0</v>
      </c>
      <c r="N433" s="73">
        <v>0</v>
      </c>
      <c r="O433" s="73">
        <v>0</v>
      </c>
      <c r="P433" s="73">
        <v>0</v>
      </c>
      <c r="Q433" s="73">
        <v>0</v>
      </c>
      <c r="R433" s="73">
        <v>0</v>
      </c>
      <c r="S433" s="73">
        <v>0</v>
      </c>
      <c r="T433" s="73">
        <v>0</v>
      </c>
      <c r="U433" s="73">
        <v>0</v>
      </c>
      <c r="V433" s="73">
        <v>0</v>
      </c>
      <c r="W433" s="73">
        <v>0</v>
      </c>
      <c r="X433" s="73">
        <v>0</v>
      </c>
      <c r="Y433" s="73">
        <v>0</v>
      </c>
      <c r="Z433" s="73">
        <v>0</v>
      </c>
      <c r="AA433" s="73">
        <v>0</v>
      </c>
      <c r="AB433" s="73">
        <v>0</v>
      </c>
      <c r="AC433" s="73">
        <v>0</v>
      </c>
      <c r="AD433" s="73">
        <v>0</v>
      </c>
      <c r="AE433" s="73">
        <v>0</v>
      </c>
      <c r="AF433" s="73">
        <v>0</v>
      </c>
      <c r="AG433" s="73">
        <v>0</v>
      </c>
      <c r="AH433" s="73">
        <v>0</v>
      </c>
      <c r="AI433" s="73">
        <v>0</v>
      </c>
      <c r="AJ433" s="73">
        <v>0</v>
      </c>
      <c r="AK433" s="73">
        <v>0</v>
      </c>
      <c r="AL433" s="73">
        <v>0</v>
      </c>
      <c r="AM433" s="73">
        <v>0</v>
      </c>
      <c r="AN433" s="73">
        <v>0</v>
      </c>
    </row>
    <row r="434" spans="1:40">
      <c r="A434" s="108" t="s">
        <v>1124</v>
      </c>
      <c r="B434" s="73">
        <v>3510.91</v>
      </c>
      <c r="C434" s="73">
        <v>3510.91</v>
      </c>
      <c r="D434" s="73">
        <v>3633.7999999999902</v>
      </c>
      <c r="E434" s="73">
        <v>3633.7999999999902</v>
      </c>
      <c r="F434" s="73">
        <v>3633.7999999999902</v>
      </c>
      <c r="G434" s="73">
        <v>3633.7999999999902</v>
      </c>
      <c r="H434" s="73">
        <v>3633.7999999999902</v>
      </c>
      <c r="I434" s="73">
        <v>3633.7999999999902</v>
      </c>
      <c r="J434" s="73">
        <v>3633.7999999999902</v>
      </c>
      <c r="K434" s="73">
        <v>3633.7999999999902</v>
      </c>
      <c r="L434" s="73">
        <v>3633.7999999999902</v>
      </c>
      <c r="M434" s="73">
        <v>3633.7999999999902</v>
      </c>
      <c r="N434" s="73">
        <v>43359.82</v>
      </c>
      <c r="O434" s="73">
        <v>3510.91</v>
      </c>
      <c r="P434" s="73">
        <v>3510.91</v>
      </c>
      <c r="Q434" s="73">
        <v>3633.7999999999902</v>
      </c>
      <c r="R434" s="73">
        <v>3633.7999999999902</v>
      </c>
      <c r="S434" s="73">
        <v>3633.7999999999902</v>
      </c>
      <c r="T434" s="73">
        <v>3633.7999999999902</v>
      </c>
      <c r="U434" s="73">
        <v>3633.7999999999902</v>
      </c>
      <c r="V434" s="73">
        <v>3633.7999999999902</v>
      </c>
      <c r="W434" s="73">
        <v>3633.7999999999902</v>
      </c>
      <c r="X434" s="73">
        <v>3633.7999999999902</v>
      </c>
      <c r="Y434" s="73">
        <v>3633.7999999999902</v>
      </c>
      <c r="Z434" s="73">
        <v>3633.7999999999902</v>
      </c>
      <c r="AA434" s="73">
        <v>43359.82</v>
      </c>
      <c r="AB434" s="73">
        <v>3510.91</v>
      </c>
      <c r="AC434" s="73">
        <v>3510.91</v>
      </c>
      <c r="AD434" s="73">
        <v>3633.7999999999902</v>
      </c>
      <c r="AE434" s="73">
        <v>3633.7999999999902</v>
      </c>
      <c r="AF434" s="73">
        <v>3633.7999999999902</v>
      </c>
      <c r="AG434" s="73">
        <v>3633.7999999999902</v>
      </c>
      <c r="AH434" s="73">
        <v>3633.7999999999902</v>
      </c>
      <c r="AI434" s="73">
        <v>3633.7999999999902</v>
      </c>
      <c r="AJ434" s="73">
        <v>3633.7999999999902</v>
      </c>
      <c r="AK434" s="73">
        <v>3633.7999999999902</v>
      </c>
      <c r="AL434" s="73">
        <v>3633.7999999999902</v>
      </c>
      <c r="AM434" s="73">
        <v>3633.7999999999902</v>
      </c>
      <c r="AN434" s="73">
        <v>43359.82</v>
      </c>
    </row>
    <row r="435" spans="1:40">
      <c r="A435" s="108" t="s">
        <v>1125</v>
      </c>
    </row>
    <row r="436" spans="1:40">
      <c r="A436" s="108" t="s">
        <v>1126</v>
      </c>
      <c r="B436" s="73">
        <v>1630898.3566666599</v>
      </c>
      <c r="C436" s="73">
        <v>1399251.5166666601</v>
      </c>
      <c r="D436" s="73">
        <v>1483200.69666666</v>
      </c>
      <c r="E436" s="73">
        <v>1614527.45666666</v>
      </c>
      <c r="F436" s="73">
        <v>1596374.5066666601</v>
      </c>
      <c r="G436" s="73">
        <v>1598665.9966666601</v>
      </c>
      <c r="H436" s="73">
        <v>1562942.45666666</v>
      </c>
      <c r="I436" s="73">
        <v>1438528.70666666</v>
      </c>
      <c r="J436" s="73">
        <v>1529876.63666666</v>
      </c>
      <c r="K436" s="73">
        <v>1626723.2666666601</v>
      </c>
      <c r="L436" s="73">
        <v>1397666.4966666601</v>
      </c>
      <c r="M436" s="73">
        <v>1783671.4966666601</v>
      </c>
      <c r="N436" s="73">
        <v>18662327.59</v>
      </c>
      <c r="O436" s="73">
        <v>1631136.7108333299</v>
      </c>
      <c r="P436" s="73">
        <v>1399489.8708333301</v>
      </c>
      <c r="Q436" s="73">
        <v>1483439.05083333</v>
      </c>
      <c r="R436" s="73">
        <v>1614765.81083333</v>
      </c>
      <c r="S436" s="73">
        <v>1596612.8608333301</v>
      </c>
      <c r="T436" s="73">
        <v>1598904.3508333301</v>
      </c>
      <c r="U436" s="73">
        <v>1563180.81083333</v>
      </c>
      <c r="V436" s="73">
        <v>1438767.06083333</v>
      </c>
      <c r="W436" s="73">
        <v>1530114.99083333</v>
      </c>
      <c r="X436" s="73">
        <v>1626961.6208333301</v>
      </c>
      <c r="Y436" s="73">
        <v>1397904.8508333301</v>
      </c>
      <c r="Z436" s="73">
        <v>1783909.8508333301</v>
      </c>
      <c r="AA436" s="73">
        <v>18665187.84</v>
      </c>
      <c r="AB436" s="73">
        <v>1631026.4191666599</v>
      </c>
      <c r="AC436" s="73">
        <v>1399379.5791666601</v>
      </c>
      <c r="AD436" s="73">
        <v>1483328.75916666</v>
      </c>
      <c r="AE436" s="73">
        <v>1614655.51916666</v>
      </c>
      <c r="AF436" s="73">
        <v>1596502.5691666601</v>
      </c>
      <c r="AG436" s="73">
        <v>1598794.0591666601</v>
      </c>
      <c r="AH436" s="73">
        <v>1563070.51916666</v>
      </c>
      <c r="AI436" s="73">
        <v>1438656.76916666</v>
      </c>
      <c r="AJ436" s="73">
        <v>1530004.69916666</v>
      </c>
      <c r="AK436" s="73">
        <v>1626851.3291666601</v>
      </c>
      <c r="AL436" s="73">
        <v>1397794.5591666601</v>
      </c>
      <c r="AM436" s="73">
        <v>1783799.5591666601</v>
      </c>
      <c r="AN436" s="73">
        <v>18663864.34</v>
      </c>
    </row>
    <row r="437" spans="1:40">
      <c r="A437" s="108" t="s">
        <v>1127</v>
      </c>
      <c r="B437" s="73">
        <v>126590.767156166</v>
      </c>
      <c r="C437" s="73">
        <v>126590.767156166</v>
      </c>
      <c r="D437" s="73">
        <v>126590.767156166</v>
      </c>
      <c r="E437" s="73">
        <v>126590.767156166</v>
      </c>
      <c r="F437" s="73">
        <v>126590.767156166</v>
      </c>
      <c r="G437" s="73">
        <v>126590.767156166</v>
      </c>
      <c r="H437" s="73">
        <v>126590.767156166</v>
      </c>
      <c r="I437" s="73">
        <v>126590.767156166</v>
      </c>
      <c r="J437" s="73">
        <v>126590.767156166</v>
      </c>
      <c r="K437" s="73">
        <v>126590.767156166</v>
      </c>
      <c r="L437" s="73">
        <v>126590.767156166</v>
      </c>
      <c r="M437" s="73">
        <v>126590.767156166</v>
      </c>
      <c r="N437" s="73">
        <v>1519089.20587399</v>
      </c>
      <c r="O437" s="73">
        <v>191951.52176281801</v>
      </c>
      <c r="P437" s="73">
        <v>191951.52176281801</v>
      </c>
      <c r="Q437" s="73">
        <v>191951.52176281801</v>
      </c>
      <c r="R437" s="73">
        <v>191951.52176281801</v>
      </c>
      <c r="S437" s="73">
        <v>191951.52176281801</v>
      </c>
      <c r="T437" s="73">
        <v>191951.52176281801</v>
      </c>
      <c r="U437" s="73">
        <v>191951.52176281801</v>
      </c>
      <c r="V437" s="73">
        <v>191951.52176281801</v>
      </c>
      <c r="W437" s="73">
        <v>191951.52176281801</v>
      </c>
      <c r="X437" s="73">
        <v>191951.52176281801</v>
      </c>
      <c r="Y437" s="73">
        <v>191951.52176281801</v>
      </c>
      <c r="Z437" s="73">
        <v>191951.52176281801</v>
      </c>
      <c r="AA437" s="73">
        <v>2303418.2611538102</v>
      </c>
      <c r="AB437" s="73">
        <v>257618.29020687201</v>
      </c>
      <c r="AC437" s="73">
        <v>257618.29020687201</v>
      </c>
      <c r="AD437" s="73">
        <v>257618.29020687201</v>
      </c>
      <c r="AE437" s="73">
        <v>257618.29020687201</v>
      </c>
      <c r="AF437" s="73">
        <v>257618.29020687201</v>
      </c>
      <c r="AG437" s="73">
        <v>257618.29020687201</v>
      </c>
      <c r="AH437" s="73">
        <v>257618.29020687201</v>
      </c>
      <c r="AI437" s="73">
        <v>257618.29020687201</v>
      </c>
      <c r="AJ437" s="73">
        <v>257618.29020687201</v>
      </c>
      <c r="AK437" s="73">
        <v>257618.29020687201</v>
      </c>
      <c r="AL437" s="73">
        <v>257618.29020687201</v>
      </c>
      <c r="AM437" s="73">
        <v>257618.29020687201</v>
      </c>
      <c r="AN437" s="73">
        <v>3091419.4824824599</v>
      </c>
    </row>
    <row r="438" spans="1:40">
      <c r="A438" s="108" t="s">
        <v>1128</v>
      </c>
      <c r="B438" s="73">
        <v>412587.44216966699</v>
      </c>
      <c r="C438" s="73">
        <v>412587.44216966699</v>
      </c>
      <c r="D438" s="73">
        <v>412587.44216966699</v>
      </c>
      <c r="E438" s="73">
        <v>412587.44216966699</v>
      </c>
      <c r="F438" s="73">
        <v>412587.44216966699</v>
      </c>
      <c r="G438" s="73">
        <v>412587.44216966699</v>
      </c>
      <c r="H438" s="73">
        <v>412587.44216966699</v>
      </c>
      <c r="I438" s="73">
        <v>412587.44216966699</v>
      </c>
      <c r="J438" s="73">
        <v>412587.44216966699</v>
      </c>
      <c r="K438" s="73">
        <v>412587.44216966699</v>
      </c>
      <c r="L438" s="73">
        <v>412587.44216966699</v>
      </c>
      <c r="M438" s="73">
        <v>412587.44216966699</v>
      </c>
      <c r="N438" s="73">
        <v>4951049.3060360001</v>
      </c>
      <c r="O438" s="73">
        <v>181917.773333333</v>
      </c>
      <c r="P438" s="73">
        <v>181917.773333333</v>
      </c>
      <c r="Q438" s="73">
        <v>181917.773333333</v>
      </c>
      <c r="R438" s="73">
        <v>181917.773333333</v>
      </c>
      <c r="S438" s="73">
        <v>181917.773333333</v>
      </c>
      <c r="T438" s="73">
        <v>181917.773333333</v>
      </c>
      <c r="U438" s="73">
        <v>181917.773333333</v>
      </c>
      <c r="V438" s="73">
        <v>181917.773333333</v>
      </c>
      <c r="W438" s="73">
        <v>181917.773333333</v>
      </c>
      <c r="X438" s="73">
        <v>181917.773333333</v>
      </c>
      <c r="Y438" s="73">
        <v>181917.773333333</v>
      </c>
      <c r="Z438" s="73">
        <v>181917.773333333</v>
      </c>
      <c r="AA438" s="73">
        <v>2183013.27999999</v>
      </c>
      <c r="AB438" s="73">
        <v>189402.373333333</v>
      </c>
      <c r="AC438" s="73">
        <v>189402.373333333</v>
      </c>
      <c r="AD438" s="73">
        <v>189402.373333333</v>
      </c>
      <c r="AE438" s="73">
        <v>189402.373333333</v>
      </c>
      <c r="AF438" s="73">
        <v>189402.373333333</v>
      </c>
      <c r="AG438" s="73">
        <v>189402.373333333</v>
      </c>
      <c r="AH438" s="73">
        <v>189402.373333333</v>
      </c>
      <c r="AI438" s="73">
        <v>189402.373333333</v>
      </c>
      <c r="AJ438" s="73">
        <v>189402.373333333</v>
      </c>
      <c r="AK438" s="73">
        <v>189402.373333333</v>
      </c>
      <c r="AL438" s="73">
        <v>189402.373333333</v>
      </c>
      <c r="AM438" s="73">
        <v>189402.373333333</v>
      </c>
      <c r="AN438" s="73">
        <v>2272828.4799999902</v>
      </c>
    </row>
    <row r="439" spans="1:40">
      <c r="A439" s="108" t="s">
        <v>1129</v>
      </c>
      <c r="B439" s="73">
        <v>0</v>
      </c>
      <c r="C439" s="73">
        <v>0</v>
      </c>
      <c r="D439" s="73">
        <v>0</v>
      </c>
      <c r="E439" s="73">
        <v>0</v>
      </c>
      <c r="F439" s="73">
        <v>0</v>
      </c>
      <c r="G439" s="73">
        <v>0</v>
      </c>
      <c r="H439" s="73">
        <v>0</v>
      </c>
      <c r="I439" s="73">
        <v>0</v>
      </c>
      <c r="J439" s="73">
        <v>0</v>
      </c>
      <c r="K439" s="73">
        <v>0</v>
      </c>
      <c r="L439" s="73">
        <v>0</v>
      </c>
      <c r="M439" s="73">
        <v>0</v>
      </c>
      <c r="N439" s="73">
        <v>0</v>
      </c>
      <c r="O439" s="73">
        <v>0</v>
      </c>
      <c r="P439" s="73">
        <v>0</v>
      </c>
      <c r="Q439" s="73">
        <v>0</v>
      </c>
      <c r="R439" s="73">
        <v>0</v>
      </c>
      <c r="S439" s="73">
        <v>0</v>
      </c>
      <c r="T439" s="73">
        <v>0</v>
      </c>
      <c r="U439" s="73">
        <v>0</v>
      </c>
      <c r="V439" s="73">
        <v>0</v>
      </c>
      <c r="W439" s="73">
        <v>0</v>
      </c>
      <c r="X439" s="73">
        <v>0</v>
      </c>
      <c r="Y439" s="73">
        <v>0</v>
      </c>
      <c r="Z439" s="73">
        <v>0</v>
      </c>
      <c r="AA439" s="73">
        <v>0</v>
      </c>
      <c r="AB439" s="73">
        <v>0</v>
      </c>
      <c r="AC439" s="73">
        <v>0</v>
      </c>
      <c r="AD439" s="73">
        <v>0</v>
      </c>
      <c r="AE439" s="73">
        <v>0</v>
      </c>
      <c r="AF439" s="73">
        <v>0</v>
      </c>
      <c r="AG439" s="73">
        <v>0</v>
      </c>
      <c r="AH439" s="73">
        <v>0</v>
      </c>
      <c r="AI439" s="73">
        <v>0</v>
      </c>
      <c r="AJ439" s="73">
        <v>0</v>
      </c>
      <c r="AK439" s="73">
        <v>0</v>
      </c>
      <c r="AL439" s="73">
        <v>0</v>
      </c>
      <c r="AM439" s="73">
        <v>0</v>
      </c>
      <c r="AN439" s="73">
        <v>0</v>
      </c>
    </row>
    <row r="440" spans="1:40">
      <c r="A440" s="108" t="s">
        <v>1130</v>
      </c>
      <c r="B440" s="73">
        <v>294185.98</v>
      </c>
      <c r="C440" s="73">
        <v>294185.98</v>
      </c>
      <c r="D440" s="73">
        <v>452482.95999999897</v>
      </c>
      <c r="E440" s="73">
        <v>294185.98</v>
      </c>
      <c r="F440" s="73">
        <v>294185.98</v>
      </c>
      <c r="G440" s="73">
        <v>294185.98</v>
      </c>
      <c r="H440" s="73">
        <v>294185.98</v>
      </c>
      <c r="I440" s="73">
        <v>294185.98</v>
      </c>
      <c r="J440" s="73">
        <v>451561.20999999897</v>
      </c>
      <c r="K440" s="73">
        <v>294185.98</v>
      </c>
      <c r="L440" s="73">
        <v>294185.98</v>
      </c>
      <c r="M440" s="73">
        <v>296029.48</v>
      </c>
      <c r="N440" s="73">
        <v>3847747.47</v>
      </c>
      <c r="O440" s="73">
        <v>294185.98</v>
      </c>
      <c r="P440" s="73">
        <v>294185.98</v>
      </c>
      <c r="Q440" s="73">
        <v>452482.95999999897</v>
      </c>
      <c r="R440" s="73">
        <v>294185.98</v>
      </c>
      <c r="S440" s="73">
        <v>294185.98</v>
      </c>
      <c r="T440" s="73">
        <v>294185.98</v>
      </c>
      <c r="U440" s="73">
        <v>294185.98</v>
      </c>
      <c r="V440" s="73">
        <v>294185.98</v>
      </c>
      <c r="W440" s="73">
        <v>451561.20999999897</v>
      </c>
      <c r="X440" s="73">
        <v>294185.98</v>
      </c>
      <c r="Y440" s="73">
        <v>294185.98</v>
      </c>
      <c r="Z440" s="73">
        <v>296029.48</v>
      </c>
      <c r="AA440" s="73">
        <v>3847747.47</v>
      </c>
      <c r="AB440" s="73">
        <v>294185.98</v>
      </c>
      <c r="AC440" s="73">
        <v>294185.98</v>
      </c>
      <c r="AD440" s="73">
        <v>452482.95999999897</v>
      </c>
      <c r="AE440" s="73">
        <v>294185.98</v>
      </c>
      <c r="AF440" s="73">
        <v>294185.98</v>
      </c>
      <c r="AG440" s="73">
        <v>294185.98</v>
      </c>
      <c r="AH440" s="73">
        <v>294185.98</v>
      </c>
      <c r="AI440" s="73">
        <v>294185.98</v>
      </c>
      <c r="AJ440" s="73">
        <v>451561.20999999897</v>
      </c>
      <c r="AK440" s="73">
        <v>294185.98</v>
      </c>
      <c r="AL440" s="73">
        <v>294185.98</v>
      </c>
      <c r="AM440" s="73">
        <v>296029.48</v>
      </c>
      <c r="AN440" s="73">
        <v>3847747.47</v>
      </c>
    </row>
    <row r="441" spans="1:40">
      <c r="A441" s="108" t="s">
        <v>1131</v>
      </c>
      <c r="B441" s="73">
        <v>2464262.5459925001</v>
      </c>
      <c r="C441" s="73">
        <v>2232615.7059924998</v>
      </c>
      <c r="D441" s="73">
        <v>2474861.8659924902</v>
      </c>
      <c r="E441" s="73">
        <v>2447891.6459924998</v>
      </c>
      <c r="F441" s="73">
        <v>2429738.6959925001</v>
      </c>
      <c r="G441" s="73">
        <v>2432030.1859924998</v>
      </c>
      <c r="H441" s="73">
        <v>2396306.6459924998</v>
      </c>
      <c r="I441" s="73">
        <v>2271892.8959924998</v>
      </c>
      <c r="J441" s="73">
        <v>2520616.0559924999</v>
      </c>
      <c r="K441" s="73">
        <v>2460087.4559924998</v>
      </c>
      <c r="L441" s="73">
        <v>2231030.6859924998</v>
      </c>
      <c r="M441" s="73">
        <v>2618879.1859924998</v>
      </c>
      <c r="N441" s="73">
        <v>28980213.571910001</v>
      </c>
      <c r="O441" s="73">
        <v>2299191.9859294798</v>
      </c>
      <c r="P441" s="73">
        <v>2067545.14592948</v>
      </c>
      <c r="Q441" s="73">
        <v>2309791.3059294801</v>
      </c>
      <c r="R441" s="73">
        <v>2282821.0859294799</v>
      </c>
      <c r="S441" s="73">
        <v>2264668.1359294802</v>
      </c>
      <c r="T441" s="73">
        <v>2266959.62592948</v>
      </c>
      <c r="U441" s="73">
        <v>2231236.0859294799</v>
      </c>
      <c r="V441" s="73">
        <v>2106822.3359294799</v>
      </c>
      <c r="W441" s="73">
        <v>2355545.4959294801</v>
      </c>
      <c r="X441" s="73">
        <v>2295016.89592948</v>
      </c>
      <c r="Y441" s="73">
        <v>2065960.12592948</v>
      </c>
      <c r="Z441" s="73">
        <v>2453808.62592948</v>
      </c>
      <c r="AA441" s="73">
        <v>26999366.851153798</v>
      </c>
      <c r="AB441" s="73">
        <v>2372233.06270687</v>
      </c>
      <c r="AC441" s="73">
        <v>2140586.2227068702</v>
      </c>
      <c r="AD441" s="73">
        <v>2382832.3827068699</v>
      </c>
      <c r="AE441" s="73">
        <v>2355862.1627068701</v>
      </c>
      <c r="AF441" s="73">
        <v>2337709.2127068699</v>
      </c>
      <c r="AG441" s="73">
        <v>2340000.7027068702</v>
      </c>
      <c r="AH441" s="73">
        <v>2304277.1627068701</v>
      </c>
      <c r="AI441" s="73">
        <v>2179863.4127068701</v>
      </c>
      <c r="AJ441" s="73">
        <v>2428586.5727068698</v>
      </c>
      <c r="AK441" s="73">
        <v>2368057.9727068702</v>
      </c>
      <c r="AL441" s="73">
        <v>2139001.2027068702</v>
      </c>
      <c r="AM441" s="73">
        <v>2526849.7027068702</v>
      </c>
      <c r="AN441" s="73">
        <v>27875859.772482399</v>
      </c>
    </row>
    <row r="442" spans="1:40">
      <c r="A442" s="108" t="s">
        <v>1132</v>
      </c>
    </row>
    <row r="443" spans="1:40">
      <c r="A443" s="108" t="s">
        <v>1133</v>
      </c>
      <c r="B443" s="73">
        <v>5725.41</v>
      </c>
      <c r="C443" s="73">
        <v>0</v>
      </c>
      <c r="D443" s="73">
        <v>0</v>
      </c>
      <c r="E443" s="73">
        <v>0</v>
      </c>
      <c r="F443" s="73">
        <v>0</v>
      </c>
      <c r="G443" s="73">
        <v>0</v>
      </c>
      <c r="H443" s="73">
        <v>59561.1</v>
      </c>
      <c r="I443" s="73">
        <v>0</v>
      </c>
      <c r="J443" s="73">
        <v>0</v>
      </c>
      <c r="K443" s="73">
        <v>0</v>
      </c>
      <c r="L443" s="73">
        <v>0</v>
      </c>
      <c r="M443" s="73">
        <v>0</v>
      </c>
      <c r="N443" s="73">
        <v>65286.5099999999</v>
      </c>
      <c r="O443" s="73">
        <v>5725.41</v>
      </c>
      <c r="P443" s="73">
        <v>0</v>
      </c>
      <c r="Q443" s="73">
        <v>0</v>
      </c>
      <c r="R443" s="73">
        <v>0</v>
      </c>
      <c r="S443" s="73">
        <v>0</v>
      </c>
      <c r="T443" s="73">
        <v>0</v>
      </c>
      <c r="U443" s="73">
        <v>59561.1</v>
      </c>
      <c r="V443" s="73">
        <v>0</v>
      </c>
      <c r="W443" s="73">
        <v>0</v>
      </c>
      <c r="X443" s="73">
        <v>0</v>
      </c>
      <c r="Y443" s="73">
        <v>0</v>
      </c>
      <c r="Z443" s="73">
        <v>0</v>
      </c>
      <c r="AA443" s="73">
        <v>65286.5099999999</v>
      </c>
      <c r="AB443" s="73">
        <v>5725.41</v>
      </c>
      <c r="AC443" s="73">
        <v>0</v>
      </c>
      <c r="AD443" s="73">
        <v>0</v>
      </c>
      <c r="AE443" s="73">
        <v>0</v>
      </c>
      <c r="AF443" s="73">
        <v>0</v>
      </c>
      <c r="AG443" s="73">
        <v>0</v>
      </c>
      <c r="AH443" s="73">
        <v>59561.1</v>
      </c>
      <c r="AI443" s="73">
        <v>0</v>
      </c>
      <c r="AJ443" s="73">
        <v>0</v>
      </c>
      <c r="AK443" s="73">
        <v>0</v>
      </c>
      <c r="AL443" s="73">
        <v>0</v>
      </c>
      <c r="AM443" s="73">
        <v>0</v>
      </c>
      <c r="AN443" s="73">
        <v>65286.5099999999</v>
      </c>
    </row>
    <row r="444" spans="1:40">
      <c r="A444" s="108" t="s">
        <v>1134</v>
      </c>
      <c r="B444" s="73">
        <v>0</v>
      </c>
      <c r="C444" s="73">
        <v>0</v>
      </c>
      <c r="D444" s="73">
        <v>0</v>
      </c>
      <c r="E444" s="73">
        <v>0</v>
      </c>
      <c r="F444" s="73">
        <v>0</v>
      </c>
      <c r="G444" s="73">
        <v>0</v>
      </c>
      <c r="H444" s="73">
        <v>0</v>
      </c>
      <c r="I444" s="73">
        <v>0</v>
      </c>
      <c r="J444" s="73">
        <v>0</v>
      </c>
      <c r="K444" s="73">
        <v>0</v>
      </c>
      <c r="L444" s="73">
        <v>0</v>
      </c>
      <c r="M444" s="73">
        <v>0</v>
      </c>
      <c r="N444" s="73">
        <v>0</v>
      </c>
      <c r="O444" s="73">
        <v>0</v>
      </c>
      <c r="P444" s="73">
        <v>0</v>
      </c>
      <c r="Q444" s="73">
        <v>0</v>
      </c>
      <c r="R444" s="73">
        <v>0</v>
      </c>
      <c r="S444" s="73">
        <v>0</v>
      </c>
      <c r="T444" s="73">
        <v>0</v>
      </c>
      <c r="U444" s="73">
        <v>0</v>
      </c>
      <c r="V444" s="73">
        <v>0</v>
      </c>
      <c r="W444" s="73">
        <v>0</v>
      </c>
      <c r="X444" s="73">
        <v>0</v>
      </c>
      <c r="Y444" s="73">
        <v>0</v>
      </c>
      <c r="Z444" s="73">
        <v>0</v>
      </c>
      <c r="AA444" s="73">
        <v>0</v>
      </c>
      <c r="AB444" s="73">
        <v>0</v>
      </c>
      <c r="AC444" s="73">
        <v>0</v>
      </c>
      <c r="AD444" s="73">
        <v>0</v>
      </c>
      <c r="AE444" s="73">
        <v>0</v>
      </c>
      <c r="AF444" s="73">
        <v>0</v>
      </c>
      <c r="AG444" s="73">
        <v>0</v>
      </c>
      <c r="AH444" s="73">
        <v>0</v>
      </c>
      <c r="AI444" s="73">
        <v>0</v>
      </c>
      <c r="AJ444" s="73">
        <v>0</v>
      </c>
      <c r="AK444" s="73">
        <v>0</v>
      </c>
      <c r="AL444" s="73">
        <v>0</v>
      </c>
      <c r="AM444" s="73">
        <v>0</v>
      </c>
      <c r="AN444" s="73">
        <v>0</v>
      </c>
    </row>
    <row r="445" spans="1:40">
      <c r="A445" s="108" t="s">
        <v>1135</v>
      </c>
      <c r="B445" s="73">
        <v>1804559.93</v>
      </c>
      <c r="C445" s="73">
        <v>1804559.93</v>
      </c>
      <c r="D445" s="73">
        <v>1804559.93</v>
      </c>
      <c r="E445" s="73">
        <v>1804559.93</v>
      </c>
      <c r="F445" s="73">
        <v>1804559.93</v>
      </c>
      <c r="G445" s="73">
        <v>1804559.93</v>
      </c>
      <c r="H445" s="73">
        <v>1804559.93</v>
      </c>
      <c r="I445" s="73">
        <v>1804559.93</v>
      </c>
      <c r="J445" s="73">
        <v>1804559.93</v>
      </c>
      <c r="K445" s="73">
        <v>1804559.93</v>
      </c>
      <c r="L445" s="73">
        <v>1804559.93</v>
      </c>
      <c r="M445" s="73">
        <v>1804559.93</v>
      </c>
      <c r="N445" s="73">
        <v>21654719.1599999</v>
      </c>
      <c r="O445" s="73">
        <v>1804559.93</v>
      </c>
      <c r="P445" s="73">
        <v>1804559.93</v>
      </c>
      <c r="Q445" s="73">
        <v>1804559.93</v>
      </c>
      <c r="R445" s="73">
        <v>1804559.93</v>
      </c>
      <c r="S445" s="73">
        <v>1804559.93</v>
      </c>
      <c r="T445" s="73">
        <v>1804559.93</v>
      </c>
      <c r="U445" s="73">
        <v>1804559.93</v>
      </c>
      <c r="V445" s="73">
        <v>1804559.93</v>
      </c>
      <c r="W445" s="73">
        <v>1804559.93</v>
      </c>
      <c r="X445" s="73">
        <v>1804559.93</v>
      </c>
      <c r="Y445" s="73">
        <v>1804559.93</v>
      </c>
      <c r="Z445" s="73">
        <v>1804559.93</v>
      </c>
      <c r="AA445" s="73">
        <v>21654719.1599999</v>
      </c>
      <c r="AB445" s="73">
        <v>1804559.93</v>
      </c>
      <c r="AC445" s="73">
        <v>1804559.93</v>
      </c>
      <c r="AD445" s="73">
        <v>1804559.93</v>
      </c>
      <c r="AE445" s="73">
        <v>1804559.93</v>
      </c>
      <c r="AF445" s="73">
        <v>1804559.93</v>
      </c>
      <c r="AG445" s="73">
        <v>1804559.93</v>
      </c>
      <c r="AH445" s="73">
        <v>1804559.93</v>
      </c>
      <c r="AI445" s="73">
        <v>1804559.93</v>
      </c>
      <c r="AJ445" s="73">
        <v>1804559.93</v>
      </c>
      <c r="AK445" s="73">
        <v>1804559.93</v>
      </c>
      <c r="AL445" s="73">
        <v>1804559.93</v>
      </c>
      <c r="AM445" s="73">
        <v>1804559.93</v>
      </c>
      <c r="AN445" s="73">
        <v>21654719.1599999</v>
      </c>
    </row>
    <row r="446" spans="1:40">
      <c r="A446" s="108" t="s">
        <v>1136</v>
      </c>
      <c r="B446" s="73">
        <v>249793.63</v>
      </c>
      <c r="C446" s="73">
        <v>249793.63</v>
      </c>
      <c r="D446" s="73">
        <v>249793.63</v>
      </c>
      <c r="E446" s="73">
        <v>249793.63</v>
      </c>
      <c r="F446" s="73">
        <v>249793.63</v>
      </c>
      <c r="G446" s="73">
        <v>249793.63</v>
      </c>
      <c r="H446" s="73">
        <v>249793.63</v>
      </c>
      <c r="I446" s="73">
        <v>249793.63</v>
      </c>
      <c r="J446" s="73">
        <v>249793.63</v>
      </c>
      <c r="K446" s="73">
        <v>249793.63</v>
      </c>
      <c r="L446" s="73">
        <v>249793.63</v>
      </c>
      <c r="M446" s="73">
        <v>249793.63</v>
      </c>
      <c r="N446" s="73">
        <v>2997523.56</v>
      </c>
      <c r="O446" s="73">
        <v>249793.63</v>
      </c>
      <c r="P446" s="73">
        <v>249793.63</v>
      </c>
      <c r="Q446" s="73">
        <v>249793.63</v>
      </c>
      <c r="R446" s="73">
        <v>249793.63</v>
      </c>
      <c r="S446" s="73">
        <v>249793.63</v>
      </c>
      <c r="T446" s="73">
        <v>249793.63</v>
      </c>
      <c r="U446" s="73">
        <v>249793.63</v>
      </c>
      <c r="V446" s="73">
        <v>249793.63</v>
      </c>
      <c r="W446" s="73">
        <v>249793.63</v>
      </c>
      <c r="X446" s="73">
        <v>249793.63</v>
      </c>
      <c r="Y446" s="73">
        <v>249793.63</v>
      </c>
      <c r="Z446" s="73">
        <v>249793.63</v>
      </c>
      <c r="AA446" s="73">
        <v>2997523.56</v>
      </c>
      <c r="AB446" s="73">
        <v>249793.63</v>
      </c>
      <c r="AC446" s="73">
        <v>249793.63</v>
      </c>
      <c r="AD446" s="73">
        <v>249793.63</v>
      </c>
      <c r="AE446" s="73">
        <v>249793.63</v>
      </c>
      <c r="AF446" s="73">
        <v>249793.63</v>
      </c>
      <c r="AG446" s="73">
        <v>249793.63</v>
      </c>
      <c r="AH446" s="73">
        <v>249793.63</v>
      </c>
      <c r="AI446" s="73">
        <v>249793.63</v>
      </c>
      <c r="AJ446" s="73">
        <v>249793.63</v>
      </c>
      <c r="AK446" s="73">
        <v>249793.63</v>
      </c>
      <c r="AL446" s="73">
        <v>249793.63</v>
      </c>
      <c r="AM446" s="73">
        <v>249793.63</v>
      </c>
      <c r="AN446" s="73">
        <v>2997523.56</v>
      </c>
    </row>
    <row r="447" spans="1:40">
      <c r="A447" s="108" t="s">
        <v>1137</v>
      </c>
      <c r="B447" s="73">
        <v>2060078.97</v>
      </c>
      <c r="C447" s="73">
        <v>2054353.56</v>
      </c>
      <c r="D447" s="73">
        <v>2054353.56</v>
      </c>
      <c r="E447" s="73">
        <v>2054353.56</v>
      </c>
      <c r="F447" s="73">
        <v>2054353.56</v>
      </c>
      <c r="G447" s="73">
        <v>2054353.56</v>
      </c>
      <c r="H447" s="73">
        <v>2113914.6599999899</v>
      </c>
      <c r="I447" s="73">
        <v>2054353.56</v>
      </c>
      <c r="J447" s="73">
        <v>2054353.56</v>
      </c>
      <c r="K447" s="73">
        <v>2054353.56</v>
      </c>
      <c r="L447" s="73">
        <v>2054353.56</v>
      </c>
      <c r="M447" s="73">
        <v>2054353.56</v>
      </c>
      <c r="N447" s="73">
        <v>24717529.2299999</v>
      </c>
      <c r="O447" s="73">
        <v>2060078.97</v>
      </c>
      <c r="P447" s="73">
        <v>2054353.56</v>
      </c>
      <c r="Q447" s="73">
        <v>2054353.56</v>
      </c>
      <c r="R447" s="73">
        <v>2054353.56</v>
      </c>
      <c r="S447" s="73">
        <v>2054353.56</v>
      </c>
      <c r="T447" s="73">
        <v>2054353.56</v>
      </c>
      <c r="U447" s="73">
        <v>2113914.6599999899</v>
      </c>
      <c r="V447" s="73">
        <v>2054353.56</v>
      </c>
      <c r="W447" s="73">
        <v>2054353.56</v>
      </c>
      <c r="X447" s="73">
        <v>2054353.56</v>
      </c>
      <c r="Y447" s="73">
        <v>2054353.56</v>
      </c>
      <c r="Z447" s="73">
        <v>2054353.56</v>
      </c>
      <c r="AA447" s="73">
        <v>24717529.2299999</v>
      </c>
      <c r="AB447" s="73">
        <v>2060078.97</v>
      </c>
      <c r="AC447" s="73">
        <v>2054353.56</v>
      </c>
      <c r="AD447" s="73">
        <v>2054353.56</v>
      </c>
      <c r="AE447" s="73">
        <v>2054353.56</v>
      </c>
      <c r="AF447" s="73">
        <v>2054353.56</v>
      </c>
      <c r="AG447" s="73">
        <v>2054353.56</v>
      </c>
      <c r="AH447" s="73">
        <v>2113914.6599999899</v>
      </c>
      <c r="AI447" s="73">
        <v>2054353.56</v>
      </c>
      <c r="AJ447" s="73">
        <v>2054353.56</v>
      </c>
      <c r="AK447" s="73">
        <v>2054353.56</v>
      </c>
      <c r="AL447" s="73">
        <v>2054353.56</v>
      </c>
      <c r="AM447" s="73">
        <v>2054353.56</v>
      </c>
      <c r="AN447" s="73">
        <v>24717529.2299999</v>
      </c>
    </row>
    <row r="448" spans="1:40">
      <c r="A448" s="108" t="s">
        <v>1138</v>
      </c>
    </row>
    <row r="449" spans="1:40">
      <c r="A449" s="108" t="s">
        <v>1139</v>
      </c>
      <c r="B449" s="73">
        <v>0</v>
      </c>
      <c r="C449" s="73">
        <v>0</v>
      </c>
      <c r="D449" s="73">
        <v>0</v>
      </c>
      <c r="E449" s="73">
        <v>0</v>
      </c>
      <c r="F449" s="73">
        <v>0</v>
      </c>
      <c r="G449" s="73">
        <v>0</v>
      </c>
      <c r="H449" s="73">
        <v>0</v>
      </c>
      <c r="I449" s="73">
        <v>0</v>
      </c>
      <c r="J449" s="73">
        <v>0</v>
      </c>
      <c r="K449" s="73">
        <v>0</v>
      </c>
      <c r="L449" s="73">
        <v>0</v>
      </c>
      <c r="M449" s="73">
        <v>0</v>
      </c>
      <c r="N449" s="73">
        <v>0</v>
      </c>
      <c r="O449" s="73">
        <v>0</v>
      </c>
      <c r="P449" s="73">
        <v>0</v>
      </c>
      <c r="Q449" s="73">
        <v>0</v>
      </c>
      <c r="R449" s="73">
        <v>0</v>
      </c>
      <c r="S449" s="73">
        <v>0</v>
      </c>
      <c r="T449" s="73">
        <v>0</v>
      </c>
      <c r="U449" s="73">
        <v>0</v>
      </c>
      <c r="V449" s="73">
        <v>0</v>
      </c>
      <c r="W449" s="73">
        <v>0</v>
      </c>
      <c r="X449" s="73">
        <v>0</v>
      </c>
      <c r="Y449" s="73">
        <v>0</v>
      </c>
      <c r="Z449" s="73">
        <v>0</v>
      </c>
      <c r="AA449" s="73">
        <v>0</v>
      </c>
      <c r="AB449" s="73">
        <v>0</v>
      </c>
      <c r="AC449" s="73">
        <v>0</v>
      </c>
      <c r="AD449" s="73">
        <v>0</v>
      </c>
      <c r="AE449" s="73">
        <v>0</v>
      </c>
      <c r="AF449" s="73">
        <v>0</v>
      </c>
      <c r="AG449" s="73">
        <v>0</v>
      </c>
      <c r="AH449" s="73">
        <v>0</v>
      </c>
      <c r="AI449" s="73">
        <v>0</v>
      </c>
      <c r="AJ449" s="73">
        <v>0</v>
      </c>
      <c r="AK449" s="73">
        <v>0</v>
      </c>
      <c r="AL449" s="73">
        <v>0</v>
      </c>
      <c r="AM449" s="73">
        <v>0</v>
      </c>
      <c r="AN449" s="73">
        <v>0</v>
      </c>
    </row>
    <row r="450" spans="1:40">
      <c r="A450" s="108" t="s">
        <v>1140</v>
      </c>
      <c r="B450" s="73">
        <v>0</v>
      </c>
      <c r="C450" s="73">
        <v>0</v>
      </c>
      <c r="D450" s="73">
        <v>0</v>
      </c>
      <c r="E450" s="73">
        <v>0</v>
      </c>
      <c r="F450" s="73">
        <v>0</v>
      </c>
      <c r="G450" s="73">
        <v>0</v>
      </c>
      <c r="H450" s="73">
        <v>0</v>
      </c>
      <c r="I450" s="73">
        <v>0</v>
      </c>
      <c r="J450" s="73">
        <v>0</v>
      </c>
      <c r="K450" s="73">
        <v>0</v>
      </c>
      <c r="L450" s="73">
        <v>0</v>
      </c>
      <c r="M450" s="73">
        <v>0</v>
      </c>
      <c r="N450" s="73">
        <v>0</v>
      </c>
      <c r="O450" s="73">
        <v>0</v>
      </c>
      <c r="P450" s="73">
        <v>0</v>
      </c>
      <c r="Q450" s="73">
        <v>0</v>
      </c>
      <c r="R450" s="73">
        <v>0</v>
      </c>
      <c r="S450" s="73">
        <v>0</v>
      </c>
      <c r="T450" s="73">
        <v>0</v>
      </c>
      <c r="U450" s="73">
        <v>0</v>
      </c>
      <c r="V450" s="73">
        <v>0</v>
      </c>
      <c r="W450" s="73">
        <v>0</v>
      </c>
      <c r="X450" s="73">
        <v>0</v>
      </c>
      <c r="Y450" s="73">
        <v>0</v>
      </c>
      <c r="Z450" s="73">
        <v>0</v>
      </c>
      <c r="AA450" s="73">
        <v>0</v>
      </c>
      <c r="AB450" s="73">
        <v>0</v>
      </c>
      <c r="AC450" s="73">
        <v>0</v>
      </c>
      <c r="AD450" s="73">
        <v>0</v>
      </c>
      <c r="AE450" s="73">
        <v>0</v>
      </c>
      <c r="AF450" s="73">
        <v>0</v>
      </c>
      <c r="AG450" s="73">
        <v>0</v>
      </c>
      <c r="AH450" s="73">
        <v>0</v>
      </c>
      <c r="AI450" s="73">
        <v>0</v>
      </c>
      <c r="AJ450" s="73">
        <v>0</v>
      </c>
      <c r="AK450" s="73">
        <v>0</v>
      </c>
      <c r="AL450" s="73">
        <v>0</v>
      </c>
      <c r="AM450" s="73">
        <v>0</v>
      </c>
      <c r="AN450" s="73">
        <v>0</v>
      </c>
    </row>
    <row r="451" spans="1:40">
      <c r="A451" s="108" t="s">
        <v>1141</v>
      </c>
      <c r="B451" s="73">
        <v>0</v>
      </c>
      <c r="C451" s="73">
        <v>0</v>
      </c>
      <c r="D451" s="73">
        <v>0</v>
      </c>
      <c r="E451" s="73">
        <v>0</v>
      </c>
      <c r="F451" s="73">
        <v>0</v>
      </c>
      <c r="G451" s="73">
        <v>0</v>
      </c>
      <c r="H451" s="73">
        <v>0</v>
      </c>
      <c r="I451" s="73">
        <v>0</v>
      </c>
      <c r="J451" s="73">
        <v>0</v>
      </c>
      <c r="K451" s="73">
        <v>0</v>
      </c>
      <c r="L451" s="73">
        <v>0</v>
      </c>
      <c r="M451" s="73">
        <v>0</v>
      </c>
      <c r="N451" s="73">
        <v>0</v>
      </c>
      <c r="O451" s="73">
        <v>0</v>
      </c>
      <c r="P451" s="73">
        <v>0</v>
      </c>
      <c r="Q451" s="73">
        <v>0</v>
      </c>
      <c r="R451" s="73">
        <v>0</v>
      </c>
      <c r="S451" s="73">
        <v>0</v>
      </c>
      <c r="T451" s="73">
        <v>0</v>
      </c>
      <c r="U451" s="73">
        <v>0</v>
      </c>
      <c r="V451" s="73">
        <v>0</v>
      </c>
      <c r="W451" s="73">
        <v>0</v>
      </c>
      <c r="X451" s="73">
        <v>0</v>
      </c>
      <c r="Y451" s="73">
        <v>0</v>
      </c>
      <c r="Z451" s="73">
        <v>0</v>
      </c>
      <c r="AA451" s="73">
        <v>0</v>
      </c>
      <c r="AB451" s="73">
        <v>0</v>
      </c>
      <c r="AC451" s="73">
        <v>0</v>
      </c>
      <c r="AD451" s="73">
        <v>0</v>
      </c>
      <c r="AE451" s="73">
        <v>0</v>
      </c>
      <c r="AF451" s="73">
        <v>0</v>
      </c>
      <c r="AG451" s="73">
        <v>0</v>
      </c>
      <c r="AH451" s="73">
        <v>0</v>
      </c>
      <c r="AI451" s="73">
        <v>0</v>
      </c>
      <c r="AJ451" s="73">
        <v>0</v>
      </c>
      <c r="AK451" s="73">
        <v>0</v>
      </c>
      <c r="AL451" s="73">
        <v>0</v>
      </c>
      <c r="AM451" s="73">
        <v>0</v>
      </c>
      <c r="AN451" s="73">
        <v>0</v>
      </c>
    </row>
    <row r="452" spans="1:40">
      <c r="A452" s="108" t="s">
        <v>1142</v>
      </c>
      <c r="B452" s="73">
        <v>0</v>
      </c>
      <c r="C452" s="73">
        <v>0</v>
      </c>
      <c r="D452" s="73">
        <v>0</v>
      </c>
      <c r="E452" s="73">
        <v>0</v>
      </c>
      <c r="F452" s="73">
        <v>0</v>
      </c>
      <c r="G452" s="73">
        <v>0</v>
      </c>
      <c r="H452" s="73">
        <v>0</v>
      </c>
      <c r="I452" s="73">
        <v>0</v>
      </c>
      <c r="J452" s="73">
        <v>0</v>
      </c>
      <c r="K452" s="73">
        <v>0</v>
      </c>
      <c r="L452" s="73">
        <v>0</v>
      </c>
      <c r="M452" s="73">
        <v>0</v>
      </c>
      <c r="N452" s="73">
        <v>0</v>
      </c>
      <c r="O452" s="73">
        <v>0</v>
      </c>
      <c r="P452" s="73">
        <v>0</v>
      </c>
      <c r="Q452" s="73">
        <v>0</v>
      </c>
      <c r="R452" s="73">
        <v>0</v>
      </c>
      <c r="S452" s="73">
        <v>0</v>
      </c>
      <c r="T452" s="73">
        <v>0</v>
      </c>
      <c r="U452" s="73">
        <v>0</v>
      </c>
      <c r="V452" s="73">
        <v>0</v>
      </c>
      <c r="W452" s="73">
        <v>0</v>
      </c>
      <c r="X452" s="73">
        <v>0</v>
      </c>
      <c r="Y452" s="73">
        <v>0</v>
      </c>
      <c r="Z452" s="73">
        <v>0</v>
      </c>
      <c r="AA452" s="73">
        <v>0</v>
      </c>
      <c r="AB452" s="73">
        <v>0</v>
      </c>
      <c r="AC452" s="73">
        <v>0</v>
      </c>
      <c r="AD452" s="73">
        <v>0</v>
      </c>
      <c r="AE452" s="73">
        <v>0</v>
      </c>
      <c r="AF452" s="73">
        <v>0</v>
      </c>
      <c r="AG452" s="73">
        <v>0</v>
      </c>
      <c r="AH452" s="73">
        <v>0</v>
      </c>
      <c r="AI452" s="73">
        <v>0</v>
      </c>
      <c r="AJ452" s="73">
        <v>0</v>
      </c>
      <c r="AK452" s="73">
        <v>0</v>
      </c>
      <c r="AL452" s="73">
        <v>0</v>
      </c>
      <c r="AM452" s="73">
        <v>0</v>
      </c>
      <c r="AN452" s="73">
        <v>0</v>
      </c>
    </row>
    <row r="453" spans="1:40">
      <c r="A453" s="108" t="s">
        <v>1143</v>
      </c>
      <c r="B453" s="73">
        <v>0</v>
      </c>
      <c r="C453" s="73">
        <v>0</v>
      </c>
      <c r="D453" s="73">
        <v>0</v>
      </c>
      <c r="E453" s="73">
        <v>0</v>
      </c>
      <c r="F453" s="73">
        <v>0</v>
      </c>
      <c r="G453" s="73">
        <v>0</v>
      </c>
      <c r="H453" s="73">
        <v>0</v>
      </c>
      <c r="I453" s="73">
        <v>0</v>
      </c>
      <c r="J453" s="73">
        <v>0</v>
      </c>
      <c r="K453" s="73">
        <v>0</v>
      </c>
      <c r="L453" s="73">
        <v>0</v>
      </c>
      <c r="M453" s="73">
        <v>0</v>
      </c>
      <c r="N453" s="73">
        <v>0</v>
      </c>
      <c r="O453" s="73">
        <v>0</v>
      </c>
      <c r="P453" s="73">
        <v>0</v>
      </c>
      <c r="Q453" s="73">
        <v>0</v>
      </c>
      <c r="R453" s="73">
        <v>0</v>
      </c>
      <c r="S453" s="73">
        <v>0</v>
      </c>
      <c r="T453" s="73">
        <v>0</v>
      </c>
      <c r="U453" s="73">
        <v>0</v>
      </c>
      <c r="V453" s="73">
        <v>0</v>
      </c>
      <c r="W453" s="73">
        <v>0</v>
      </c>
      <c r="X453" s="73">
        <v>0</v>
      </c>
      <c r="Y453" s="73">
        <v>0</v>
      </c>
      <c r="Z453" s="73">
        <v>0</v>
      </c>
      <c r="AA453" s="73">
        <v>0</v>
      </c>
      <c r="AB453" s="73">
        <v>0</v>
      </c>
      <c r="AC453" s="73">
        <v>0</v>
      </c>
      <c r="AD453" s="73">
        <v>0</v>
      </c>
      <c r="AE453" s="73">
        <v>0</v>
      </c>
      <c r="AF453" s="73">
        <v>0</v>
      </c>
      <c r="AG453" s="73">
        <v>0</v>
      </c>
      <c r="AH453" s="73">
        <v>0</v>
      </c>
      <c r="AI453" s="73">
        <v>0</v>
      </c>
      <c r="AJ453" s="73">
        <v>0</v>
      </c>
      <c r="AK453" s="73">
        <v>0</v>
      </c>
      <c r="AL453" s="73">
        <v>0</v>
      </c>
      <c r="AM453" s="73">
        <v>0</v>
      </c>
      <c r="AN453" s="73">
        <v>0</v>
      </c>
    </row>
    <row r="454" spans="1:40">
      <c r="A454" s="108" t="s">
        <v>1144</v>
      </c>
      <c r="B454" s="73">
        <v>0</v>
      </c>
      <c r="C454" s="73">
        <v>0</v>
      </c>
      <c r="D454" s="73">
        <v>0</v>
      </c>
      <c r="E454" s="73">
        <v>0</v>
      </c>
      <c r="F454" s="73">
        <v>0</v>
      </c>
      <c r="G454" s="73">
        <v>0</v>
      </c>
      <c r="H454" s="73">
        <v>0</v>
      </c>
      <c r="I454" s="73">
        <v>0</v>
      </c>
      <c r="J454" s="73">
        <v>0</v>
      </c>
      <c r="K454" s="73">
        <v>0</v>
      </c>
      <c r="L454" s="73">
        <v>0</v>
      </c>
      <c r="M454" s="73">
        <v>0</v>
      </c>
      <c r="N454" s="73">
        <v>0</v>
      </c>
      <c r="O454" s="73">
        <v>0</v>
      </c>
      <c r="P454" s="73">
        <v>0</v>
      </c>
      <c r="Q454" s="73">
        <v>0</v>
      </c>
      <c r="R454" s="73">
        <v>0</v>
      </c>
      <c r="S454" s="73">
        <v>0</v>
      </c>
      <c r="T454" s="73">
        <v>0</v>
      </c>
      <c r="U454" s="73">
        <v>0</v>
      </c>
      <c r="V454" s="73">
        <v>0</v>
      </c>
      <c r="W454" s="73">
        <v>0</v>
      </c>
      <c r="X454" s="73">
        <v>0</v>
      </c>
      <c r="Y454" s="73">
        <v>0</v>
      </c>
      <c r="Z454" s="73">
        <v>0</v>
      </c>
      <c r="AA454" s="73">
        <v>0</v>
      </c>
      <c r="AB454" s="73">
        <v>0</v>
      </c>
      <c r="AC454" s="73">
        <v>0</v>
      </c>
      <c r="AD454" s="73">
        <v>0</v>
      </c>
      <c r="AE454" s="73">
        <v>0</v>
      </c>
      <c r="AF454" s="73">
        <v>0</v>
      </c>
      <c r="AG454" s="73">
        <v>0</v>
      </c>
      <c r="AH454" s="73">
        <v>0</v>
      </c>
      <c r="AI454" s="73">
        <v>0</v>
      </c>
      <c r="AJ454" s="73">
        <v>0</v>
      </c>
      <c r="AK454" s="73">
        <v>0</v>
      </c>
      <c r="AL454" s="73">
        <v>0</v>
      </c>
      <c r="AM454" s="73">
        <v>0</v>
      </c>
      <c r="AN454" s="73">
        <v>0</v>
      </c>
    </row>
    <row r="455" spans="1:40">
      <c r="A455" s="108" t="s">
        <v>1145</v>
      </c>
      <c r="B455" s="73">
        <v>0</v>
      </c>
      <c r="C455" s="73">
        <v>0</v>
      </c>
      <c r="D455" s="73">
        <v>0</v>
      </c>
      <c r="E455" s="73">
        <v>0</v>
      </c>
      <c r="F455" s="73">
        <v>0</v>
      </c>
      <c r="G455" s="73">
        <v>0</v>
      </c>
      <c r="H455" s="73">
        <v>0</v>
      </c>
      <c r="I455" s="73">
        <v>0</v>
      </c>
      <c r="J455" s="73">
        <v>0</v>
      </c>
      <c r="K455" s="73">
        <v>0</v>
      </c>
      <c r="L455" s="73">
        <v>0</v>
      </c>
      <c r="M455" s="73">
        <v>0</v>
      </c>
      <c r="N455" s="73">
        <v>0</v>
      </c>
      <c r="O455" s="73">
        <v>0</v>
      </c>
      <c r="P455" s="73">
        <v>0</v>
      </c>
      <c r="Q455" s="73">
        <v>0</v>
      </c>
      <c r="R455" s="73">
        <v>0</v>
      </c>
      <c r="S455" s="73">
        <v>0</v>
      </c>
      <c r="T455" s="73">
        <v>0</v>
      </c>
      <c r="U455" s="73">
        <v>0</v>
      </c>
      <c r="V455" s="73">
        <v>0</v>
      </c>
      <c r="W455" s="73">
        <v>0</v>
      </c>
      <c r="X455" s="73">
        <v>0</v>
      </c>
      <c r="Y455" s="73">
        <v>0</v>
      </c>
      <c r="Z455" s="73">
        <v>0</v>
      </c>
      <c r="AA455" s="73">
        <v>0</v>
      </c>
      <c r="AB455" s="73">
        <v>0</v>
      </c>
      <c r="AC455" s="73">
        <v>0</v>
      </c>
      <c r="AD455" s="73">
        <v>0</v>
      </c>
      <c r="AE455" s="73">
        <v>0</v>
      </c>
      <c r="AF455" s="73">
        <v>0</v>
      </c>
      <c r="AG455" s="73">
        <v>0</v>
      </c>
      <c r="AH455" s="73">
        <v>0</v>
      </c>
      <c r="AI455" s="73">
        <v>0</v>
      </c>
      <c r="AJ455" s="73">
        <v>0</v>
      </c>
      <c r="AK455" s="73">
        <v>0</v>
      </c>
      <c r="AL455" s="73">
        <v>0</v>
      </c>
      <c r="AM455" s="73">
        <v>0</v>
      </c>
      <c r="AN455" s="73">
        <v>0</v>
      </c>
    </row>
    <row r="456" spans="1:40">
      <c r="A456" s="108" t="s">
        <v>1146</v>
      </c>
    </row>
    <row r="457" spans="1:40">
      <c r="A457" s="108" t="s">
        <v>1147</v>
      </c>
      <c r="B457" s="73">
        <v>222104.43</v>
      </c>
      <c r="C457" s="73">
        <v>213279.43</v>
      </c>
      <c r="D457" s="73">
        <v>142687.43</v>
      </c>
      <c r="E457" s="73">
        <v>186807.43</v>
      </c>
      <c r="F457" s="73">
        <v>186807.43</v>
      </c>
      <c r="G457" s="73">
        <v>125039.43</v>
      </c>
      <c r="H457" s="73">
        <v>215288.76</v>
      </c>
      <c r="I457" s="73">
        <v>197640.76</v>
      </c>
      <c r="J457" s="73">
        <v>118224.75999999901</v>
      </c>
      <c r="K457" s="73">
        <v>197640.76</v>
      </c>
      <c r="L457" s="73">
        <v>197640.76</v>
      </c>
      <c r="M457" s="73">
        <v>56456.76</v>
      </c>
      <c r="N457" s="73">
        <v>2059618.14</v>
      </c>
      <c r="O457" s="73">
        <v>222104.43</v>
      </c>
      <c r="P457" s="73">
        <v>213279.43</v>
      </c>
      <c r="Q457" s="73">
        <v>142687.43</v>
      </c>
      <c r="R457" s="73">
        <v>186807.43</v>
      </c>
      <c r="S457" s="73">
        <v>186807.43</v>
      </c>
      <c r="T457" s="73">
        <v>125039.43</v>
      </c>
      <c r="U457" s="73">
        <v>215288.76</v>
      </c>
      <c r="V457" s="73">
        <v>197640.76</v>
      </c>
      <c r="W457" s="73">
        <v>118224.75999999901</v>
      </c>
      <c r="X457" s="73">
        <v>197640.76</v>
      </c>
      <c r="Y457" s="73">
        <v>197640.76</v>
      </c>
      <c r="Z457" s="73">
        <v>56456.76</v>
      </c>
      <c r="AA457" s="73">
        <v>2059618.14</v>
      </c>
      <c r="AB457" s="73">
        <v>222104.43</v>
      </c>
      <c r="AC457" s="73">
        <v>213279.43</v>
      </c>
      <c r="AD457" s="73">
        <v>142687.43</v>
      </c>
      <c r="AE457" s="73">
        <v>186807.43</v>
      </c>
      <c r="AF457" s="73">
        <v>186807.43</v>
      </c>
      <c r="AG457" s="73">
        <v>125039.43</v>
      </c>
      <c r="AH457" s="73">
        <v>215288.76</v>
      </c>
      <c r="AI457" s="73">
        <v>197640.76</v>
      </c>
      <c r="AJ457" s="73">
        <v>118224.75999999901</v>
      </c>
      <c r="AK457" s="73">
        <v>197640.76</v>
      </c>
      <c r="AL457" s="73">
        <v>197640.76</v>
      </c>
      <c r="AM457" s="73">
        <v>56456.76</v>
      </c>
      <c r="AN457" s="73">
        <v>2059618.14</v>
      </c>
    </row>
    <row r="458" spans="1:40">
      <c r="A458" s="108" t="s">
        <v>1148</v>
      </c>
      <c r="B458" s="73">
        <v>411265.01</v>
      </c>
      <c r="C458" s="73">
        <v>411265.01</v>
      </c>
      <c r="D458" s="73">
        <v>411265.01</v>
      </c>
      <c r="E458" s="73">
        <v>411265.01</v>
      </c>
      <c r="F458" s="73">
        <v>411265.01</v>
      </c>
      <c r="G458" s="73">
        <v>411265.01</v>
      </c>
      <c r="H458" s="73">
        <v>411265.01</v>
      </c>
      <c r="I458" s="73">
        <v>411265.01</v>
      </c>
      <c r="J458" s="73">
        <v>411265.01</v>
      </c>
      <c r="K458" s="73">
        <v>411265.01</v>
      </c>
      <c r="L458" s="73">
        <v>411265.01</v>
      </c>
      <c r="M458" s="73">
        <v>411265.01</v>
      </c>
      <c r="N458" s="73">
        <v>4935180.12</v>
      </c>
      <c r="O458" s="73">
        <v>411265.01</v>
      </c>
      <c r="P458" s="73">
        <v>411265.01</v>
      </c>
      <c r="Q458" s="73">
        <v>411265.01</v>
      </c>
      <c r="R458" s="73">
        <v>411265.01</v>
      </c>
      <c r="S458" s="73">
        <v>411265.01</v>
      </c>
      <c r="T458" s="73">
        <v>411265.01</v>
      </c>
      <c r="U458" s="73">
        <v>411265.01</v>
      </c>
      <c r="V458" s="73">
        <v>411265.01</v>
      </c>
      <c r="W458" s="73">
        <v>411265.01</v>
      </c>
      <c r="X458" s="73">
        <v>411265.01</v>
      </c>
      <c r="Y458" s="73">
        <v>411265.01</v>
      </c>
      <c r="Z458" s="73">
        <v>411265.01</v>
      </c>
      <c r="AA458" s="73">
        <v>4935180.12</v>
      </c>
      <c r="AB458" s="73">
        <v>411265.01</v>
      </c>
      <c r="AC458" s="73">
        <v>411265.01</v>
      </c>
      <c r="AD458" s="73">
        <v>411265.01</v>
      </c>
      <c r="AE458" s="73">
        <v>411265.01</v>
      </c>
      <c r="AF458" s="73">
        <v>411265.01</v>
      </c>
      <c r="AG458" s="73">
        <v>411265.01</v>
      </c>
      <c r="AH458" s="73">
        <v>411265.01</v>
      </c>
      <c r="AI458" s="73">
        <v>411265.01</v>
      </c>
      <c r="AJ458" s="73">
        <v>411265.01</v>
      </c>
      <c r="AK458" s="73">
        <v>411265.01</v>
      </c>
      <c r="AL458" s="73">
        <v>411265.01</v>
      </c>
      <c r="AM458" s="73">
        <v>411265.01</v>
      </c>
      <c r="AN458" s="73">
        <v>4935180.12</v>
      </c>
    </row>
    <row r="459" spans="1:40">
      <c r="A459" s="108" t="s">
        <v>1149</v>
      </c>
      <c r="B459" s="73">
        <v>0</v>
      </c>
      <c r="C459" s="73">
        <v>0</v>
      </c>
      <c r="D459" s="73">
        <v>0</v>
      </c>
      <c r="E459" s="73">
        <v>0</v>
      </c>
      <c r="F459" s="73">
        <v>0</v>
      </c>
      <c r="G459" s="73">
        <v>0</v>
      </c>
      <c r="H459" s="73">
        <v>0</v>
      </c>
      <c r="I459" s="73">
        <v>0</v>
      </c>
      <c r="J459" s="73">
        <v>0</v>
      </c>
      <c r="K459" s="73">
        <v>0</v>
      </c>
      <c r="L459" s="73">
        <v>0</v>
      </c>
      <c r="M459" s="73">
        <v>0</v>
      </c>
      <c r="N459" s="73">
        <v>0</v>
      </c>
      <c r="O459" s="73">
        <v>0</v>
      </c>
      <c r="P459" s="73">
        <v>0</v>
      </c>
      <c r="Q459" s="73">
        <v>0</v>
      </c>
      <c r="R459" s="73">
        <v>0</v>
      </c>
      <c r="S459" s="73">
        <v>0</v>
      </c>
      <c r="T459" s="73">
        <v>0</v>
      </c>
      <c r="U459" s="73">
        <v>0</v>
      </c>
      <c r="V459" s="73">
        <v>0</v>
      </c>
      <c r="W459" s="73">
        <v>0</v>
      </c>
      <c r="X459" s="73">
        <v>0</v>
      </c>
      <c r="Y459" s="73">
        <v>0</v>
      </c>
      <c r="Z459" s="73">
        <v>0</v>
      </c>
      <c r="AA459" s="73">
        <v>0</v>
      </c>
      <c r="AB459" s="73">
        <v>0</v>
      </c>
      <c r="AC459" s="73">
        <v>0</v>
      </c>
      <c r="AD459" s="73">
        <v>0</v>
      </c>
      <c r="AE459" s="73">
        <v>0</v>
      </c>
      <c r="AF459" s="73">
        <v>0</v>
      </c>
      <c r="AG459" s="73">
        <v>0</v>
      </c>
      <c r="AH459" s="73">
        <v>0</v>
      </c>
      <c r="AI459" s="73">
        <v>0</v>
      </c>
      <c r="AJ459" s="73">
        <v>0</v>
      </c>
      <c r="AK459" s="73">
        <v>0</v>
      </c>
      <c r="AL459" s="73">
        <v>0</v>
      </c>
      <c r="AM459" s="73">
        <v>0</v>
      </c>
      <c r="AN459" s="73">
        <v>0</v>
      </c>
    </row>
    <row r="460" spans="1:40">
      <c r="A460" s="108" t="s">
        <v>1150</v>
      </c>
      <c r="B460" s="73">
        <v>7280.82</v>
      </c>
      <c r="C460" s="73">
        <v>7280.82</v>
      </c>
      <c r="D460" s="73">
        <v>7508.02</v>
      </c>
      <c r="E460" s="73">
        <v>7508.02</v>
      </c>
      <c r="F460" s="73">
        <v>7508.02</v>
      </c>
      <c r="G460" s="73">
        <v>7508.02</v>
      </c>
      <c r="H460" s="73">
        <v>7508.02</v>
      </c>
      <c r="I460" s="73">
        <v>7508.02</v>
      </c>
      <c r="J460" s="73">
        <v>7508.02</v>
      </c>
      <c r="K460" s="73">
        <v>7508.02</v>
      </c>
      <c r="L460" s="73">
        <v>7508.02</v>
      </c>
      <c r="M460" s="73">
        <v>7508.02</v>
      </c>
      <c r="N460" s="73">
        <v>89641.84</v>
      </c>
      <c r="O460" s="73">
        <v>7280.82</v>
      </c>
      <c r="P460" s="73">
        <v>7280.82</v>
      </c>
      <c r="Q460" s="73">
        <v>7508.02</v>
      </c>
      <c r="R460" s="73">
        <v>7508.02</v>
      </c>
      <c r="S460" s="73">
        <v>7508.02</v>
      </c>
      <c r="T460" s="73">
        <v>7508.02</v>
      </c>
      <c r="U460" s="73">
        <v>7508.02</v>
      </c>
      <c r="V460" s="73">
        <v>7508.02</v>
      </c>
      <c r="W460" s="73">
        <v>7508.02</v>
      </c>
      <c r="X460" s="73">
        <v>7508.02</v>
      </c>
      <c r="Y460" s="73">
        <v>7508.02</v>
      </c>
      <c r="Z460" s="73">
        <v>7508.02</v>
      </c>
      <c r="AA460" s="73">
        <v>89641.84</v>
      </c>
      <c r="AB460" s="73">
        <v>7280.82</v>
      </c>
      <c r="AC460" s="73">
        <v>7280.82</v>
      </c>
      <c r="AD460" s="73">
        <v>7508.02</v>
      </c>
      <c r="AE460" s="73">
        <v>7508.02</v>
      </c>
      <c r="AF460" s="73">
        <v>7508.02</v>
      </c>
      <c r="AG460" s="73">
        <v>7508.02</v>
      </c>
      <c r="AH460" s="73">
        <v>7508.02</v>
      </c>
      <c r="AI460" s="73">
        <v>7508.02</v>
      </c>
      <c r="AJ460" s="73">
        <v>7508.02</v>
      </c>
      <c r="AK460" s="73">
        <v>7508.02</v>
      </c>
      <c r="AL460" s="73">
        <v>7508.02</v>
      </c>
      <c r="AM460" s="73">
        <v>7508.02</v>
      </c>
      <c r="AN460" s="73">
        <v>89641.84</v>
      </c>
    </row>
    <row r="461" spans="1:40">
      <c r="A461" s="108" t="s">
        <v>1151</v>
      </c>
      <c r="B461" s="73">
        <v>0</v>
      </c>
      <c r="C461" s="73">
        <v>0</v>
      </c>
      <c r="D461" s="73">
        <v>0</v>
      </c>
      <c r="E461" s="73">
        <v>0</v>
      </c>
      <c r="F461" s="73">
        <v>0</v>
      </c>
      <c r="G461" s="73">
        <v>0</v>
      </c>
      <c r="H461" s="73">
        <v>0</v>
      </c>
      <c r="I461" s="73">
        <v>0</v>
      </c>
      <c r="J461" s="73">
        <v>0</v>
      </c>
      <c r="K461" s="73">
        <v>0</v>
      </c>
      <c r="L461" s="73">
        <v>0</v>
      </c>
      <c r="M461" s="73">
        <v>0</v>
      </c>
      <c r="N461" s="73">
        <v>0</v>
      </c>
      <c r="O461" s="73">
        <v>0</v>
      </c>
      <c r="P461" s="73">
        <v>0</v>
      </c>
      <c r="Q461" s="73">
        <v>0</v>
      </c>
      <c r="R461" s="73">
        <v>0</v>
      </c>
      <c r="S461" s="73">
        <v>0</v>
      </c>
      <c r="T461" s="73">
        <v>0</v>
      </c>
      <c r="U461" s="73">
        <v>0</v>
      </c>
      <c r="V461" s="73">
        <v>0</v>
      </c>
      <c r="W461" s="73">
        <v>0</v>
      </c>
      <c r="X461" s="73">
        <v>0</v>
      </c>
      <c r="Y461" s="73">
        <v>0</v>
      </c>
      <c r="Z461" s="73">
        <v>0</v>
      </c>
      <c r="AA461" s="73">
        <v>0</v>
      </c>
      <c r="AB461" s="73">
        <v>0</v>
      </c>
      <c r="AC461" s="73">
        <v>0</v>
      </c>
      <c r="AD461" s="73">
        <v>0</v>
      </c>
      <c r="AE461" s="73">
        <v>0</v>
      </c>
      <c r="AF461" s="73">
        <v>0</v>
      </c>
      <c r="AG461" s="73">
        <v>0</v>
      </c>
      <c r="AH461" s="73">
        <v>0</v>
      </c>
      <c r="AI461" s="73">
        <v>0</v>
      </c>
      <c r="AJ461" s="73">
        <v>0</v>
      </c>
      <c r="AK461" s="73">
        <v>0</v>
      </c>
      <c r="AL461" s="73">
        <v>0</v>
      </c>
      <c r="AM461" s="73">
        <v>0</v>
      </c>
      <c r="AN461" s="73">
        <v>0</v>
      </c>
    </row>
    <row r="462" spans="1:40">
      <c r="A462" s="108" t="s">
        <v>1152</v>
      </c>
      <c r="B462" s="73">
        <v>19671.240000000002</v>
      </c>
      <c r="C462" s="73">
        <v>19671.240000000002</v>
      </c>
      <c r="D462" s="73">
        <v>19671.240000000002</v>
      </c>
      <c r="E462" s="73">
        <v>19671.240000000002</v>
      </c>
      <c r="F462" s="73">
        <v>19671.240000000002</v>
      </c>
      <c r="G462" s="73">
        <v>19671.240000000002</v>
      </c>
      <c r="H462" s="73">
        <v>19671.240000000002</v>
      </c>
      <c r="I462" s="73">
        <v>19671.240000000002</v>
      </c>
      <c r="J462" s="73">
        <v>19671.240000000002</v>
      </c>
      <c r="K462" s="73">
        <v>19671.240000000002</v>
      </c>
      <c r="L462" s="73">
        <v>19671.240000000002</v>
      </c>
      <c r="M462" s="73">
        <v>19671.240000000002</v>
      </c>
      <c r="N462" s="73">
        <v>236054.88</v>
      </c>
      <c r="O462" s="73">
        <v>19671.240000000002</v>
      </c>
      <c r="P462" s="73">
        <v>19671.240000000002</v>
      </c>
      <c r="Q462" s="73">
        <v>19671.240000000002</v>
      </c>
      <c r="R462" s="73">
        <v>19671.240000000002</v>
      </c>
      <c r="S462" s="73">
        <v>19671.240000000002</v>
      </c>
      <c r="T462" s="73">
        <v>19671.240000000002</v>
      </c>
      <c r="U462" s="73">
        <v>19671.240000000002</v>
      </c>
      <c r="V462" s="73">
        <v>19671.240000000002</v>
      </c>
      <c r="W462" s="73">
        <v>19671.240000000002</v>
      </c>
      <c r="X462" s="73">
        <v>19671.240000000002</v>
      </c>
      <c r="Y462" s="73">
        <v>19671.240000000002</v>
      </c>
      <c r="Z462" s="73">
        <v>19671.240000000002</v>
      </c>
      <c r="AA462" s="73">
        <v>236054.88</v>
      </c>
      <c r="AB462" s="73">
        <v>19671.240000000002</v>
      </c>
      <c r="AC462" s="73">
        <v>19671.240000000002</v>
      </c>
      <c r="AD462" s="73">
        <v>19671.240000000002</v>
      </c>
      <c r="AE462" s="73">
        <v>19671.240000000002</v>
      </c>
      <c r="AF462" s="73">
        <v>19671.240000000002</v>
      </c>
      <c r="AG462" s="73">
        <v>19671.240000000002</v>
      </c>
      <c r="AH462" s="73">
        <v>19671.240000000002</v>
      </c>
      <c r="AI462" s="73">
        <v>19671.240000000002</v>
      </c>
      <c r="AJ462" s="73">
        <v>19671.240000000002</v>
      </c>
      <c r="AK462" s="73">
        <v>19671.240000000002</v>
      </c>
      <c r="AL462" s="73">
        <v>19671.240000000002</v>
      </c>
      <c r="AM462" s="73">
        <v>19671.240000000002</v>
      </c>
      <c r="AN462" s="73">
        <v>236054.88</v>
      </c>
    </row>
    <row r="463" spans="1:40">
      <c r="A463" s="108" t="s">
        <v>1153</v>
      </c>
      <c r="B463" s="73">
        <v>660321.5</v>
      </c>
      <c r="C463" s="73">
        <v>651496.5</v>
      </c>
      <c r="D463" s="73">
        <v>581131.69999999995</v>
      </c>
      <c r="E463" s="73">
        <v>625251.69999999995</v>
      </c>
      <c r="F463" s="73">
        <v>625251.69999999995</v>
      </c>
      <c r="G463" s="73">
        <v>563483.69999999995</v>
      </c>
      <c r="H463" s="73">
        <v>653733.03</v>
      </c>
      <c r="I463" s="73">
        <v>636085.03</v>
      </c>
      <c r="J463" s="73">
        <v>556669.03</v>
      </c>
      <c r="K463" s="73">
        <v>636085.03</v>
      </c>
      <c r="L463" s="73">
        <v>636085.03</v>
      </c>
      <c r="M463" s="73">
        <v>494901.02999999898</v>
      </c>
      <c r="N463" s="73">
        <v>7320494.9800000004</v>
      </c>
      <c r="O463" s="73">
        <v>660321.5</v>
      </c>
      <c r="P463" s="73">
        <v>651496.5</v>
      </c>
      <c r="Q463" s="73">
        <v>581131.69999999995</v>
      </c>
      <c r="R463" s="73">
        <v>625251.69999999995</v>
      </c>
      <c r="S463" s="73">
        <v>625251.69999999995</v>
      </c>
      <c r="T463" s="73">
        <v>563483.69999999995</v>
      </c>
      <c r="U463" s="73">
        <v>653733.03</v>
      </c>
      <c r="V463" s="73">
        <v>636085.03</v>
      </c>
      <c r="W463" s="73">
        <v>556669.03</v>
      </c>
      <c r="X463" s="73">
        <v>636085.03</v>
      </c>
      <c r="Y463" s="73">
        <v>636085.03</v>
      </c>
      <c r="Z463" s="73">
        <v>494901.02999999898</v>
      </c>
      <c r="AA463" s="73">
        <v>7320494.9800000004</v>
      </c>
      <c r="AB463" s="73">
        <v>660321.5</v>
      </c>
      <c r="AC463" s="73">
        <v>651496.5</v>
      </c>
      <c r="AD463" s="73">
        <v>581131.69999999995</v>
      </c>
      <c r="AE463" s="73">
        <v>625251.69999999995</v>
      </c>
      <c r="AF463" s="73">
        <v>625251.69999999995</v>
      </c>
      <c r="AG463" s="73">
        <v>563483.69999999995</v>
      </c>
      <c r="AH463" s="73">
        <v>653733.03</v>
      </c>
      <c r="AI463" s="73">
        <v>636085.03</v>
      </c>
      <c r="AJ463" s="73">
        <v>556669.03</v>
      </c>
      <c r="AK463" s="73">
        <v>636085.03</v>
      </c>
      <c r="AL463" s="73">
        <v>636085.03</v>
      </c>
      <c r="AM463" s="73">
        <v>494901.02999999898</v>
      </c>
      <c r="AN463" s="73">
        <v>7320494.9800000004</v>
      </c>
    </row>
    <row r="464" spans="1:40">
      <c r="A464" s="108" t="s">
        <v>1154</v>
      </c>
    </row>
    <row r="465" spans="1:40">
      <c r="A465" s="108" t="s">
        <v>1155</v>
      </c>
      <c r="B465" s="73">
        <v>12056616.1</v>
      </c>
      <c r="C465" s="73">
        <v>8057682.0999999996</v>
      </c>
      <c r="D465" s="73">
        <v>7966310.9199999999</v>
      </c>
      <c r="E465" s="73">
        <v>7874765.0999999996</v>
      </c>
      <c r="F465" s="73">
        <v>7854738.0999999996</v>
      </c>
      <c r="G465" s="73">
        <v>6404975.3499999996</v>
      </c>
      <c r="H465" s="73">
        <v>7960875.0999999996</v>
      </c>
      <c r="I465" s="73">
        <v>8061779.0999999996</v>
      </c>
      <c r="J465" s="73">
        <v>9247779.9799999893</v>
      </c>
      <c r="K465" s="73">
        <v>8393146.0999999996</v>
      </c>
      <c r="L465" s="73">
        <v>8611364.0999999996</v>
      </c>
      <c r="M465" s="73">
        <v>10500693.2199999</v>
      </c>
      <c r="N465" s="73">
        <v>102990725.269999</v>
      </c>
      <c r="O465" s="73">
        <v>12354642.099999901</v>
      </c>
      <c r="P465" s="73">
        <v>8355708.0999999996</v>
      </c>
      <c r="Q465" s="73">
        <v>8264336.9199999999</v>
      </c>
      <c r="R465" s="73">
        <v>8172791.0999999996</v>
      </c>
      <c r="S465" s="73">
        <v>8152764.0999999996</v>
      </c>
      <c r="T465" s="73">
        <v>6703001.3499999996</v>
      </c>
      <c r="U465" s="73">
        <v>8258901.0999999903</v>
      </c>
      <c r="V465" s="73">
        <v>8359805.0999999996</v>
      </c>
      <c r="W465" s="73">
        <v>9545805.9799999893</v>
      </c>
      <c r="X465" s="73">
        <v>8691172.0999999996</v>
      </c>
      <c r="Y465" s="73">
        <v>8909390.0999999903</v>
      </c>
      <c r="Z465" s="73">
        <v>10798719.2199999</v>
      </c>
      <c r="AA465" s="73">
        <v>106567037.269999</v>
      </c>
      <c r="AB465" s="73">
        <v>12674793.099999901</v>
      </c>
      <c r="AC465" s="73">
        <v>8675859.0999999996</v>
      </c>
      <c r="AD465" s="73">
        <v>8584487.9199999999</v>
      </c>
      <c r="AE465" s="73">
        <v>8492942.0999999996</v>
      </c>
      <c r="AF465" s="73">
        <v>8472915.0999999903</v>
      </c>
      <c r="AG465" s="73">
        <v>7023152.3499999996</v>
      </c>
      <c r="AH465" s="73">
        <v>8579052.0999999996</v>
      </c>
      <c r="AI465" s="73">
        <v>8679956.0999999996</v>
      </c>
      <c r="AJ465" s="73">
        <v>9865956.9799999893</v>
      </c>
      <c r="AK465" s="73">
        <v>9011323.0999999996</v>
      </c>
      <c r="AL465" s="73">
        <v>9229541.0999999903</v>
      </c>
      <c r="AM465" s="73">
        <v>11118870.2199999</v>
      </c>
      <c r="AN465" s="73">
        <v>110408849.27</v>
      </c>
    </row>
    <row r="466" spans="1:40">
      <c r="A466" s="108" t="s">
        <v>1156</v>
      </c>
      <c r="B466" s="73">
        <v>0</v>
      </c>
      <c r="C466" s="73">
        <v>0</v>
      </c>
      <c r="D466" s="73">
        <v>0</v>
      </c>
      <c r="E466" s="73">
        <v>0</v>
      </c>
      <c r="F466" s="73">
        <v>0</v>
      </c>
      <c r="G466" s="73">
        <v>0</v>
      </c>
      <c r="H466" s="73">
        <v>0</v>
      </c>
      <c r="I466" s="73">
        <v>0</v>
      </c>
      <c r="J466" s="73">
        <v>0</v>
      </c>
      <c r="K466" s="73">
        <v>0</v>
      </c>
      <c r="L466" s="73">
        <v>0</v>
      </c>
      <c r="M466" s="73">
        <v>0</v>
      </c>
      <c r="N466" s="73">
        <v>0</v>
      </c>
      <c r="O466" s="73">
        <v>0</v>
      </c>
      <c r="P466" s="73">
        <v>0</v>
      </c>
      <c r="Q466" s="73">
        <v>0</v>
      </c>
      <c r="R466" s="73">
        <v>0</v>
      </c>
      <c r="S466" s="73">
        <v>0</v>
      </c>
      <c r="T466" s="73">
        <v>0</v>
      </c>
      <c r="U466" s="73">
        <v>0</v>
      </c>
      <c r="V466" s="73">
        <v>0</v>
      </c>
      <c r="W466" s="73">
        <v>0</v>
      </c>
      <c r="X466" s="73">
        <v>0</v>
      </c>
      <c r="Y466" s="73">
        <v>0</v>
      </c>
      <c r="Z466" s="73">
        <v>0</v>
      </c>
      <c r="AA466" s="73">
        <v>0</v>
      </c>
      <c r="AB466" s="73">
        <v>0</v>
      </c>
      <c r="AC466" s="73">
        <v>0</v>
      </c>
      <c r="AD466" s="73">
        <v>0</v>
      </c>
      <c r="AE466" s="73">
        <v>0</v>
      </c>
      <c r="AF466" s="73">
        <v>0</v>
      </c>
      <c r="AG466" s="73">
        <v>0</v>
      </c>
      <c r="AH466" s="73">
        <v>0</v>
      </c>
      <c r="AI466" s="73">
        <v>0</v>
      </c>
      <c r="AJ466" s="73">
        <v>0</v>
      </c>
      <c r="AK466" s="73">
        <v>0</v>
      </c>
      <c r="AL466" s="73">
        <v>0</v>
      </c>
      <c r="AM466" s="73">
        <v>0</v>
      </c>
      <c r="AN466" s="73">
        <v>0</v>
      </c>
    </row>
    <row r="467" spans="1:40">
      <c r="A467" s="108" t="s">
        <v>1157</v>
      </c>
      <c r="B467" s="73">
        <v>0</v>
      </c>
      <c r="C467" s="73">
        <v>0</v>
      </c>
      <c r="D467" s="73">
        <v>0</v>
      </c>
      <c r="E467" s="73">
        <v>0</v>
      </c>
      <c r="F467" s="73">
        <v>0</v>
      </c>
      <c r="G467" s="73">
        <v>0</v>
      </c>
      <c r="H467" s="73">
        <v>0</v>
      </c>
      <c r="I467" s="73">
        <v>0</v>
      </c>
      <c r="J467" s="73">
        <v>0</v>
      </c>
      <c r="K467" s="73">
        <v>0</v>
      </c>
      <c r="L467" s="73">
        <v>0</v>
      </c>
      <c r="M467" s="73">
        <v>0</v>
      </c>
      <c r="N467" s="73">
        <v>0</v>
      </c>
      <c r="O467" s="73">
        <v>0</v>
      </c>
      <c r="P467" s="73">
        <v>0</v>
      </c>
      <c r="Q467" s="73">
        <v>0</v>
      </c>
      <c r="R467" s="73">
        <v>0</v>
      </c>
      <c r="S467" s="73">
        <v>0</v>
      </c>
      <c r="T467" s="73">
        <v>0</v>
      </c>
      <c r="U467" s="73">
        <v>0</v>
      </c>
      <c r="V467" s="73">
        <v>0</v>
      </c>
      <c r="W467" s="73">
        <v>0</v>
      </c>
      <c r="X467" s="73">
        <v>0</v>
      </c>
      <c r="Y467" s="73">
        <v>0</v>
      </c>
      <c r="Z467" s="73">
        <v>0</v>
      </c>
      <c r="AA467" s="73">
        <v>0</v>
      </c>
      <c r="AB467" s="73">
        <v>0</v>
      </c>
      <c r="AC467" s="73">
        <v>0</v>
      </c>
      <c r="AD467" s="73">
        <v>0</v>
      </c>
      <c r="AE467" s="73">
        <v>0</v>
      </c>
      <c r="AF467" s="73">
        <v>0</v>
      </c>
      <c r="AG467" s="73">
        <v>0</v>
      </c>
      <c r="AH467" s="73">
        <v>0</v>
      </c>
      <c r="AI467" s="73">
        <v>0</v>
      </c>
      <c r="AJ467" s="73">
        <v>0</v>
      </c>
      <c r="AK467" s="73">
        <v>0</v>
      </c>
      <c r="AL467" s="73">
        <v>0</v>
      </c>
      <c r="AM467" s="73">
        <v>0</v>
      </c>
      <c r="AN467" s="73">
        <v>0</v>
      </c>
    </row>
    <row r="468" spans="1:40">
      <c r="A468" s="108" t="s">
        <v>1158</v>
      </c>
      <c r="B468" s="73">
        <v>0</v>
      </c>
      <c r="C468" s="73">
        <v>0</v>
      </c>
      <c r="D468" s="73">
        <v>0</v>
      </c>
      <c r="E468" s="73">
        <v>0</v>
      </c>
      <c r="F468" s="73">
        <v>0</v>
      </c>
      <c r="G468" s="73">
        <v>0</v>
      </c>
      <c r="H468" s="73">
        <v>0</v>
      </c>
      <c r="I468" s="73">
        <v>0</v>
      </c>
      <c r="J468" s="73">
        <v>0</v>
      </c>
      <c r="K468" s="73">
        <v>0</v>
      </c>
      <c r="L468" s="73">
        <v>0</v>
      </c>
      <c r="M468" s="73">
        <v>0</v>
      </c>
      <c r="N468" s="73">
        <v>0</v>
      </c>
      <c r="O468" s="73">
        <v>0</v>
      </c>
      <c r="P468" s="73">
        <v>0</v>
      </c>
      <c r="Q468" s="73">
        <v>0</v>
      </c>
      <c r="R468" s="73">
        <v>0</v>
      </c>
      <c r="S468" s="73">
        <v>0</v>
      </c>
      <c r="T468" s="73">
        <v>0</v>
      </c>
      <c r="U468" s="73">
        <v>0</v>
      </c>
      <c r="V468" s="73">
        <v>0</v>
      </c>
      <c r="W468" s="73">
        <v>0</v>
      </c>
      <c r="X468" s="73">
        <v>0</v>
      </c>
      <c r="Y468" s="73">
        <v>0</v>
      </c>
      <c r="Z468" s="73">
        <v>0</v>
      </c>
      <c r="AA468" s="73">
        <v>0</v>
      </c>
      <c r="AB468" s="73">
        <v>0</v>
      </c>
      <c r="AC468" s="73">
        <v>0</v>
      </c>
      <c r="AD468" s="73">
        <v>0</v>
      </c>
      <c r="AE468" s="73">
        <v>0</v>
      </c>
      <c r="AF468" s="73">
        <v>0</v>
      </c>
      <c r="AG468" s="73">
        <v>0</v>
      </c>
      <c r="AH468" s="73">
        <v>0</v>
      </c>
      <c r="AI468" s="73">
        <v>0</v>
      </c>
      <c r="AJ468" s="73">
        <v>0</v>
      </c>
      <c r="AK468" s="73">
        <v>0</v>
      </c>
      <c r="AL468" s="73">
        <v>0</v>
      </c>
      <c r="AM468" s="73">
        <v>0</v>
      </c>
      <c r="AN468" s="73">
        <v>0</v>
      </c>
    </row>
    <row r="469" spans="1:40">
      <c r="A469" s="108" t="s">
        <v>1159</v>
      </c>
      <c r="B469" s="73">
        <v>0</v>
      </c>
      <c r="C469" s="73">
        <v>0</v>
      </c>
      <c r="D469" s="73">
        <v>0</v>
      </c>
      <c r="E469" s="73">
        <v>0</v>
      </c>
      <c r="F469" s="73">
        <v>0</v>
      </c>
      <c r="G469" s="73">
        <v>0</v>
      </c>
      <c r="H469" s="73">
        <v>0</v>
      </c>
      <c r="I469" s="73">
        <v>0</v>
      </c>
      <c r="J469" s="73">
        <v>0</v>
      </c>
      <c r="K469" s="73">
        <v>0</v>
      </c>
      <c r="L469" s="73">
        <v>0</v>
      </c>
      <c r="M469" s="73">
        <v>0</v>
      </c>
      <c r="N469" s="73">
        <v>0</v>
      </c>
      <c r="O469" s="73">
        <v>0</v>
      </c>
      <c r="P469" s="73">
        <v>0</v>
      </c>
      <c r="Q469" s="73">
        <v>0</v>
      </c>
      <c r="R469" s="73">
        <v>0</v>
      </c>
      <c r="S469" s="73">
        <v>0</v>
      </c>
      <c r="T469" s="73">
        <v>0</v>
      </c>
      <c r="U469" s="73">
        <v>0</v>
      </c>
      <c r="V469" s="73">
        <v>0</v>
      </c>
      <c r="W469" s="73">
        <v>0</v>
      </c>
      <c r="X469" s="73">
        <v>0</v>
      </c>
      <c r="Y469" s="73">
        <v>0</v>
      </c>
      <c r="Z469" s="73">
        <v>0</v>
      </c>
      <c r="AA469" s="73">
        <v>0</v>
      </c>
      <c r="AB469" s="73">
        <v>0</v>
      </c>
      <c r="AC469" s="73">
        <v>0</v>
      </c>
      <c r="AD469" s="73">
        <v>0</v>
      </c>
      <c r="AE469" s="73">
        <v>0</v>
      </c>
      <c r="AF469" s="73">
        <v>0</v>
      </c>
      <c r="AG469" s="73">
        <v>0</v>
      </c>
      <c r="AH469" s="73">
        <v>0</v>
      </c>
      <c r="AI469" s="73">
        <v>0</v>
      </c>
      <c r="AJ469" s="73">
        <v>0</v>
      </c>
      <c r="AK469" s="73">
        <v>0</v>
      </c>
      <c r="AL469" s="73">
        <v>0</v>
      </c>
      <c r="AM469" s="73">
        <v>0</v>
      </c>
      <c r="AN469" s="73">
        <v>0</v>
      </c>
    </row>
    <row r="470" spans="1:40">
      <c r="A470" s="108" t="s">
        <v>1160</v>
      </c>
      <c r="B470" s="73">
        <v>0</v>
      </c>
      <c r="C470" s="73">
        <v>0</v>
      </c>
      <c r="D470" s="73">
        <v>0</v>
      </c>
      <c r="E470" s="73">
        <v>0</v>
      </c>
      <c r="F470" s="73">
        <v>0</v>
      </c>
      <c r="G470" s="73">
        <v>0</v>
      </c>
      <c r="H470" s="73">
        <v>0</v>
      </c>
      <c r="I470" s="73">
        <v>0</v>
      </c>
      <c r="J470" s="73">
        <v>0</v>
      </c>
      <c r="K470" s="73">
        <v>0</v>
      </c>
      <c r="L470" s="73">
        <v>0</v>
      </c>
      <c r="M470" s="73">
        <v>0</v>
      </c>
      <c r="N470" s="73">
        <v>0</v>
      </c>
      <c r="O470" s="73">
        <v>0</v>
      </c>
      <c r="P470" s="73">
        <v>0</v>
      </c>
      <c r="Q470" s="73">
        <v>0</v>
      </c>
      <c r="R470" s="73">
        <v>0</v>
      </c>
      <c r="S470" s="73">
        <v>0</v>
      </c>
      <c r="T470" s="73">
        <v>0</v>
      </c>
      <c r="U470" s="73">
        <v>0</v>
      </c>
      <c r="V470" s="73">
        <v>0</v>
      </c>
      <c r="W470" s="73">
        <v>0</v>
      </c>
      <c r="X470" s="73">
        <v>0</v>
      </c>
      <c r="Y470" s="73">
        <v>0</v>
      </c>
      <c r="Z470" s="73">
        <v>0</v>
      </c>
      <c r="AA470" s="73">
        <v>0</v>
      </c>
      <c r="AB470" s="73">
        <v>0</v>
      </c>
      <c r="AC470" s="73">
        <v>0</v>
      </c>
      <c r="AD470" s="73">
        <v>0</v>
      </c>
      <c r="AE470" s="73">
        <v>0</v>
      </c>
      <c r="AF470" s="73">
        <v>0</v>
      </c>
      <c r="AG470" s="73">
        <v>0</v>
      </c>
      <c r="AH470" s="73">
        <v>0</v>
      </c>
      <c r="AI470" s="73">
        <v>0</v>
      </c>
      <c r="AJ470" s="73">
        <v>0</v>
      </c>
      <c r="AK470" s="73">
        <v>0</v>
      </c>
      <c r="AL470" s="73">
        <v>0</v>
      </c>
      <c r="AM470" s="73">
        <v>0</v>
      </c>
      <c r="AN470" s="73">
        <v>0</v>
      </c>
    </row>
    <row r="471" spans="1:40">
      <c r="A471" s="108" t="s">
        <v>1161</v>
      </c>
      <c r="B471" s="73">
        <v>-2974113.96</v>
      </c>
      <c r="C471" s="73">
        <v>-3200293.57</v>
      </c>
      <c r="D471" s="73">
        <v>-3255752.02999999</v>
      </c>
      <c r="E471" s="73">
        <v>-3293902.9799999902</v>
      </c>
      <c r="F471" s="73">
        <v>-3457675.48999999</v>
      </c>
      <c r="G471" s="73">
        <v>-3807226.0599999898</v>
      </c>
      <c r="H471" s="73">
        <v>-3220667.6799999899</v>
      </c>
      <c r="I471" s="73">
        <v>-3269605.0399999898</v>
      </c>
      <c r="J471" s="73">
        <v>-3200785.2299999902</v>
      </c>
      <c r="K471" s="73">
        <v>-3261015.4399999902</v>
      </c>
      <c r="L471" s="73">
        <v>-3231626.5399999898</v>
      </c>
      <c r="M471" s="73">
        <v>-3276889.75999999</v>
      </c>
      <c r="N471" s="73">
        <v>-39449553.779999897</v>
      </c>
      <c r="O471" s="73">
        <v>-2974113.96</v>
      </c>
      <c r="P471" s="73">
        <v>-3200293.57</v>
      </c>
      <c r="Q471" s="73">
        <v>-3255752.02999999</v>
      </c>
      <c r="R471" s="73">
        <v>-3293902.9799999902</v>
      </c>
      <c r="S471" s="73">
        <v>-3457675.48999999</v>
      </c>
      <c r="T471" s="73">
        <v>-3807226.0599999898</v>
      </c>
      <c r="U471" s="73">
        <v>-3220667.6799999899</v>
      </c>
      <c r="V471" s="73">
        <v>-3269605.0399999898</v>
      </c>
      <c r="W471" s="73">
        <v>-3200785.2299999902</v>
      </c>
      <c r="X471" s="73">
        <v>-3261015.4399999902</v>
      </c>
      <c r="Y471" s="73">
        <v>-3231626.5399999898</v>
      </c>
      <c r="Z471" s="73">
        <v>-3276889.75999999</v>
      </c>
      <c r="AA471" s="73">
        <v>-39449553.779999897</v>
      </c>
      <c r="AB471" s="73">
        <v>-2974113.96</v>
      </c>
      <c r="AC471" s="73">
        <v>-3200293.57</v>
      </c>
      <c r="AD471" s="73">
        <v>-3255752.02999999</v>
      </c>
      <c r="AE471" s="73">
        <v>-3293902.9799999902</v>
      </c>
      <c r="AF471" s="73">
        <v>-3457675.48999999</v>
      </c>
      <c r="AG471" s="73">
        <v>-3807226.0599999898</v>
      </c>
      <c r="AH471" s="73">
        <v>-3220667.6799999899</v>
      </c>
      <c r="AI471" s="73">
        <v>-3269605.0399999898</v>
      </c>
      <c r="AJ471" s="73">
        <v>-3200785.2299999902</v>
      </c>
      <c r="AK471" s="73">
        <v>-3261015.4399999902</v>
      </c>
      <c r="AL471" s="73">
        <v>-3231626.5399999898</v>
      </c>
      <c r="AM471" s="73">
        <v>-3276889.75999999</v>
      </c>
      <c r="AN471" s="73">
        <v>-39449553.779999897</v>
      </c>
    </row>
    <row r="472" spans="1:40">
      <c r="A472" s="108" t="s">
        <v>1162</v>
      </c>
      <c r="B472" s="73">
        <v>-3116927.67992255</v>
      </c>
      <c r="C472" s="73">
        <v>-3116927.67992255</v>
      </c>
      <c r="D472" s="73">
        <v>-3116927.67992255</v>
      </c>
      <c r="E472" s="73">
        <v>-3116927.67992255</v>
      </c>
      <c r="F472" s="73">
        <v>-3116927.67992255</v>
      </c>
      <c r="G472" s="73">
        <v>-3116927.67992255</v>
      </c>
      <c r="H472" s="73">
        <v>-3116927.67992255</v>
      </c>
      <c r="I472" s="73">
        <v>-3116927.67992255</v>
      </c>
      <c r="J472" s="73">
        <v>-3116927.67992255</v>
      </c>
      <c r="K472" s="73">
        <v>-3116927.67992255</v>
      </c>
      <c r="L472" s="73">
        <v>-3116927.67992255</v>
      </c>
      <c r="M472" s="73">
        <v>-3116927.67992255</v>
      </c>
      <c r="N472" s="73">
        <v>-37403132.1590707</v>
      </c>
      <c r="O472" s="73">
        <v>-2082790.6101435199</v>
      </c>
      <c r="P472" s="73">
        <v>-2082790.6101435199</v>
      </c>
      <c r="Q472" s="73">
        <v>-2082790.6101435199</v>
      </c>
      <c r="R472" s="73">
        <v>-2082790.6101435199</v>
      </c>
      <c r="S472" s="73">
        <v>-2082790.6101435199</v>
      </c>
      <c r="T472" s="73">
        <v>-2082790.6101435199</v>
      </c>
      <c r="U472" s="73">
        <v>-2082790.6101435199</v>
      </c>
      <c r="V472" s="73">
        <v>-2082790.6101435199</v>
      </c>
      <c r="W472" s="73">
        <v>-2082790.6101435199</v>
      </c>
      <c r="X472" s="73">
        <v>-2082790.6101435199</v>
      </c>
      <c r="Y472" s="73">
        <v>-2082790.6101435199</v>
      </c>
      <c r="Z472" s="73">
        <v>-2082790.6101435199</v>
      </c>
      <c r="AA472" s="73">
        <v>-24993487.321722198</v>
      </c>
      <c r="AB472" s="73">
        <v>-945465.88357519999</v>
      </c>
      <c r="AC472" s="73">
        <v>-945465.88357519999</v>
      </c>
      <c r="AD472" s="73">
        <v>-945465.88357519999</v>
      </c>
      <c r="AE472" s="73">
        <v>-945465.88357519999</v>
      </c>
      <c r="AF472" s="73">
        <v>-945465.88357519999</v>
      </c>
      <c r="AG472" s="73">
        <v>-945465.88357519999</v>
      </c>
      <c r="AH472" s="73">
        <v>-945465.88357519999</v>
      </c>
      <c r="AI472" s="73">
        <v>-945465.88357519999</v>
      </c>
      <c r="AJ472" s="73">
        <v>-945465.88357519999</v>
      </c>
      <c r="AK472" s="73">
        <v>-945465.88357519999</v>
      </c>
      <c r="AL472" s="73">
        <v>-945465.88357519999</v>
      </c>
      <c r="AM472" s="73">
        <v>-945465.88357519999</v>
      </c>
      <c r="AN472" s="73">
        <v>-11345590.602902399</v>
      </c>
    </row>
    <row r="473" spans="1:40">
      <c r="A473" s="108" t="s">
        <v>1163</v>
      </c>
      <c r="B473" s="73">
        <v>0</v>
      </c>
      <c r="C473" s="73">
        <v>0</v>
      </c>
      <c r="D473" s="73">
        <v>0</v>
      </c>
      <c r="E473" s="73">
        <v>0</v>
      </c>
      <c r="F473" s="73">
        <v>0</v>
      </c>
      <c r="G473" s="73">
        <v>0</v>
      </c>
      <c r="H473" s="73">
        <v>0</v>
      </c>
      <c r="I473" s="73">
        <v>0</v>
      </c>
      <c r="J473" s="73">
        <v>0</v>
      </c>
      <c r="K473" s="73">
        <v>0</v>
      </c>
      <c r="L473" s="73">
        <v>0</v>
      </c>
      <c r="M473" s="73">
        <v>0</v>
      </c>
      <c r="N473" s="73">
        <v>0</v>
      </c>
      <c r="O473" s="73">
        <v>0</v>
      </c>
      <c r="P473" s="73">
        <v>0</v>
      </c>
      <c r="Q473" s="73">
        <v>0</v>
      </c>
      <c r="R473" s="73">
        <v>0</v>
      </c>
      <c r="S473" s="73">
        <v>0</v>
      </c>
      <c r="T473" s="73">
        <v>0</v>
      </c>
      <c r="U473" s="73">
        <v>0</v>
      </c>
      <c r="V473" s="73">
        <v>0</v>
      </c>
      <c r="W473" s="73">
        <v>0</v>
      </c>
      <c r="X473" s="73">
        <v>0</v>
      </c>
      <c r="Y473" s="73">
        <v>0</v>
      </c>
      <c r="Z473" s="73">
        <v>0</v>
      </c>
      <c r="AA473" s="73">
        <v>0</v>
      </c>
      <c r="AB473" s="73">
        <v>0</v>
      </c>
      <c r="AC473" s="73">
        <v>0</v>
      </c>
      <c r="AD473" s="73">
        <v>0</v>
      </c>
      <c r="AE473" s="73">
        <v>0</v>
      </c>
      <c r="AF473" s="73">
        <v>0</v>
      </c>
      <c r="AG473" s="73">
        <v>0</v>
      </c>
      <c r="AH473" s="73">
        <v>0</v>
      </c>
      <c r="AI473" s="73">
        <v>0</v>
      </c>
      <c r="AJ473" s="73">
        <v>0</v>
      </c>
      <c r="AK473" s="73">
        <v>0</v>
      </c>
      <c r="AL473" s="73">
        <v>0</v>
      </c>
      <c r="AM473" s="73">
        <v>0</v>
      </c>
      <c r="AN473" s="73">
        <v>0</v>
      </c>
    </row>
    <row r="474" spans="1:40">
      <c r="A474" s="108" t="s">
        <v>1164</v>
      </c>
      <c r="B474" s="73">
        <v>5965574.4600774301</v>
      </c>
      <c r="C474" s="73">
        <v>1740460.85007743</v>
      </c>
      <c r="D474" s="73">
        <v>1593631.2100774399</v>
      </c>
      <c r="E474" s="73">
        <v>1463934.4400774401</v>
      </c>
      <c r="F474" s="73">
        <v>1280134.9300774401</v>
      </c>
      <c r="G474" s="73">
        <v>-519178.38992255402</v>
      </c>
      <c r="H474" s="73">
        <v>1623279.7400774399</v>
      </c>
      <c r="I474" s="73">
        <v>1675246.3800774401</v>
      </c>
      <c r="J474" s="73">
        <v>2930067.0700774398</v>
      </c>
      <c r="K474" s="73">
        <v>2015202.9800774399</v>
      </c>
      <c r="L474" s="73">
        <v>2262809.8800774398</v>
      </c>
      <c r="M474" s="73">
        <v>4106875.7800774402</v>
      </c>
      <c r="N474" s="73">
        <v>26138039.330929302</v>
      </c>
      <c r="O474" s="73">
        <v>7297737.5298564704</v>
      </c>
      <c r="P474" s="73">
        <v>3072623.9198564701</v>
      </c>
      <c r="Q474" s="73">
        <v>2925794.2798564802</v>
      </c>
      <c r="R474" s="73">
        <v>2796097.5098564802</v>
      </c>
      <c r="S474" s="73">
        <v>2612297.9998564799</v>
      </c>
      <c r="T474" s="73">
        <v>812984.67985648499</v>
      </c>
      <c r="U474" s="73">
        <v>2955442.80985648</v>
      </c>
      <c r="V474" s="73">
        <v>3007409.4498564801</v>
      </c>
      <c r="W474" s="73">
        <v>4262230.1398564801</v>
      </c>
      <c r="X474" s="73">
        <v>3347366.0498564802</v>
      </c>
      <c r="Y474" s="73">
        <v>3594972.9498564801</v>
      </c>
      <c r="Z474" s="73">
        <v>5439038.84985648</v>
      </c>
      <c r="AA474" s="73">
        <v>42123996.1682778</v>
      </c>
      <c r="AB474" s="73">
        <v>8755213.2564247902</v>
      </c>
      <c r="AC474" s="73">
        <v>4530099.6464247899</v>
      </c>
      <c r="AD474" s="73">
        <v>4383270.0064247996</v>
      </c>
      <c r="AE474" s="73">
        <v>4253573.2364248</v>
      </c>
      <c r="AF474" s="73">
        <v>4069773.7264248002</v>
      </c>
      <c r="AG474" s="73">
        <v>2270460.4064247999</v>
      </c>
      <c r="AH474" s="73">
        <v>4412918.5364247998</v>
      </c>
      <c r="AI474" s="73">
        <v>4464885.1764248004</v>
      </c>
      <c r="AJ474" s="73">
        <v>5719705.8664247999</v>
      </c>
      <c r="AK474" s="73">
        <v>4804841.7764248</v>
      </c>
      <c r="AL474" s="73">
        <v>5052448.6764248004</v>
      </c>
      <c r="AM474" s="73">
        <v>6896514.5764247999</v>
      </c>
      <c r="AN474" s="73">
        <v>59613704.887097597</v>
      </c>
    </row>
    <row r="475" spans="1:40">
      <c r="A475" s="108" t="s">
        <v>1165</v>
      </c>
    </row>
    <row r="476" spans="1:40">
      <c r="A476" s="108" t="s">
        <v>1166</v>
      </c>
      <c r="B476" s="73">
        <v>0</v>
      </c>
      <c r="C476" s="73">
        <v>0</v>
      </c>
      <c r="D476" s="73">
        <v>0</v>
      </c>
      <c r="E476" s="73">
        <v>0</v>
      </c>
      <c r="F476" s="73">
        <v>0</v>
      </c>
      <c r="G476" s="73">
        <v>0</v>
      </c>
      <c r="H476" s="73">
        <v>0</v>
      </c>
      <c r="I476" s="73">
        <v>0</v>
      </c>
      <c r="J476" s="73">
        <v>0</v>
      </c>
      <c r="K476" s="73">
        <v>0</v>
      </c>
      <c r="L476" s="73">
        <v>0</v>
      </c>
      <c r="M476" s="73">
        <v>0</v>
      </c>
      <c r="N476" s="73">
        <v>0</v>
      </c>
      <c r="O476" s="73">
        <v>0</v>
      </c>
      <c r="P476" s="73">
        <v>0</v>
      </c>
      <c r="Q476" s="73">
        <v>0</v>
      </c>
      <c r="R476" s="73">
        <v>0</v>
      </c>
      <c r="S476" s="73">
        <v>0</v>
      </c>
      <c r="T476" s="73">
        <v>0</v>
      </c>
      <c r="U476" s="73">
        <v>0</v>
      </c>
      <c r="V476" s="73">
        <v>0</v>
      </c>
      <c r="W476" s="73">
        <v>0</v>
      </c>
      <c r="X476" s="73">
        <v>0</v>
      </c>
      <c r="Y476" s="73">
        <v>0</v>
      </c>
      <c r="Z476" s="73">
        <v>0</v>
      </c>
      <c r="AA476" s="73">
        <v>0</v>
      </c>
      <c r="AB476" s="73">
        <v>0</v>
      </c>
      <c r="AC476" s="73">
        <v>0</v>
      </c>
      <c r="AD476" s="73">
        <v>0</v>
      </c>
      <c r="AE476" s="73">
        <v>0</v>
      </c>
      <c r="AF476" s="73">
        <v>0</v>
      </c>
      <c r="AG476" s="73">
        <v>0</v>
      </c>
      <c r="AH476" s="73">
        <v>0</v>
      </c>
      <c r="AI476" s="73">
        <v>0</v>
      </c>
      <c r="AJ476" s="73">
        <v>0</v>
      </c>
      <c r="AK476" s="73">
        <v>0</v>
      </c>
      <c r="AL476" s="73">
        <v>0</v>
      </c>
      <c r="AM476" s="73">
        <v>0</v>
      </c>
      <c r="AN476" s="73">
        <v>0</v>
      </c>
    </row>
    <row r="477" spans="1:40">
      <c r="A477" s="108" t="s">
        <v>1167</v>
      </c>
      <c r="B477" s="73">
        <v>0</v>
      </c>
      <c r="C477" s="73">
        <v>0</v>
      </c>
      <c r="D477" s="73">
        <v>0</v>
      </c>
      <c r="E477" s="73">
        <v>0</v>
      </c>
      <c r="F477" s="73">
        <v>0</v>
      </c>
      <c r="G477" s="73">
        <v>0</v>
      </c>
      <c r="H477" s="73">
        <v>0</v>
      </c>
      <c r="I477" s="73">
        <v>0</v>
      </c>
      <c r="J477" s="73">
        <v>0</v>
      </c>
      <c r="K477" s="73">
        <v>0</v>
      </c>
      <c r="L477" s="73">
        <v>0</v>
      </c>
      <c r="M477" s="73">
        <v>0</v>
      </c>
      <c r="N477" s="73">
        <v>0</v>
      </c>
      <c r="O477" s="73">
        <v>0</v>
      </c>
      <c r="P477" s="73">
        <v>0</v>
      </c>
      <c r="Q477" s="73">
        <v>0</v>
      </c>
      <c r="R477" s="73">
        <v>0</v>
      </c>
      <c r="S477" s="73">
        <v>0</v>
      </c>
      <c r="T477" s="73">
        <v>0</v>
      </c>
      <c r="U477" s="73">
        <v>0</v>
      </c>
      <c r="V477" s="73">
        <v>0</v>
      </c>
      <c r="W477" s="73">
        <v>0</v>
      </c>
      <c r="X477" s="73">
        <v>0</v>
      </c>
      <c r="Y477" s="73">
        <v>0</v>
      </c>
      <c r="Z477" s="73">
        <v>0</v>
      </c>
      <c r="AA477" s="73">
        <v>0</v>
      </c>
      <c r="AB477" s="73">
        <v>0</v>
      </c>
      <c r="AC477" s="73">
        <v>0</v>
      </c>
      <c r="AD477" s="73">
        <v>0</v>
      </c>
      <c r="AE477" s="73">
        <v>0</v>
      </c>
      <c r="AF477" s="73">
        <v>0</v>
      </c>
      <c r="AG477" s="73">
        <v>0</v>
      </c>
      <c r="AH477" s="73">
        <v>0</v>
      </c>
      <c r="AI477" s="73">
        <v>0</v>
      </c>
      <c r="AJ477" s="73">
        <v>0</v>
      </c>
      <c r="AK477" s="73">
        <v>0</v>
      </c>
      <c r="AL477" s="73">
        <v>0</v>
      </c>
      <c r="AM477" s="73">
        <v>0</v>
      </c>
      <c r="AN477" s="73">
        <v>0</v>
      </c>
    </row>
    <row r="478" spans="1:40">
      <c r="A478" s="108" t="s">
        <v>1168</v>
      </c>
    </row>
    <row r="479" spans="1:40">
      <c r="A479" s="108" t="s">
        <v>1169</v>
      </c>
      <c r="B479" s="73">
        <v>488677.45</v>
      </c>
      <c r="C479" s="73">
        <v>537566.44999999995</v>
      </c>
      <c r="D479" s="73">
        <v>466874.45</v>
      </c>
      <c r="E479" s="73">
        <v>537566.44999999995</v>
      </c>
      <c r="F479" s="73">
        <v>369326.45</v>
      </c>
      <c r="G479" s="73">
        <v>514324.45</v>
      </c>
      <c r="H479" s="73">
        <v>528566.44999999995</v>
      </c>
      <c r="I479" s="73">
        <v>533186.44999999995</v>
      </c>
      <c r="J479" s="73">
        <v>485666.45</v>
      </c>
      <c r="K479" s="73">
        <v>537566.44999999995</v>
      </c>
      <c r="L479" s="73">
        <v>523066.45</v>
      </c>
      <c r="M479" s="73">
        <v>531107.44999999995</v>
      </c>
      <c r="N479" s="73">
        <v>6053495.4000000004</v>
      </c>
      <c r="O479" s="73">
        <v>562513.44999999995</v>
      </c>
      <c r="P479" s="73">
        <v>611402.44999999995</v>
      </c>
      <c r="Q479" s="73">
        <v>540710.44999999995</v>
      </c>
      <c r="R479" s="73">
        <v>611402.44999999995</v>
      </c>
      <c r="S479" s="73">
        <v>443162.45</v>
      </c>
      <c r="T479" s="73">
        <v>588160.44999999995</v>
      </c>
      <c r="U479" s="73">
        <v>602402.44999999995</v>
      </c>
      <c r="V479" s="73">
        <v>607022.44999999995</v>
      </c>
      <c r="W479" s="73">
        <v>559502.44999999995</v>
      </c>
      <c r="X479" s="73">
        <v>611402.44999999995</v>
      </c>
      <c r="Y479" s="73">
        <v>596902.44999999995</v>
      </c>
      <c r="Z479" s="73">
        <v>604943.44999999995</v>
      </c>
      <c r="AA479" s="73">
        <v>6939527.4000000004</v>
      </c>
      <c r="AB479" s="73">
        <v>615272.44999999902</v>
      </c>
      <c r="AC479" s="73">
        <v>664161.44999999902</v>
      </c>
      <c r="AD479" s="73">
        <v>593469.44999999995</v>
      </c>
      <c r="AE479" s="73">
        <v>664161.44999999902</v>
      </c>
      <c r="AF479" s="73">
        <v>495921.44999999902</v>
      </c>
      <c r="AG479" s="73">
        <v>640919.44999999902</v>
      </c>
      <c r="AH479" s="73">
        <v>655161.44999999995</v>
      </c>
      <c r="AI479" s="73">
        <v>659781.44999999902</v>
      </c>
      <c r="AJ479" s="73">
        <v>612261.44999999902</v>
      </c>
      <c r="AK479" s="73">
        <v>664161.44999999902</v>
      </c>
      <c r="AL479" s="73">
        <v>649661.44999999902</v>
      </c>
      <c r="AM479" s="73">
        <v>657702.44999999902</v>
      </c>
      <c r="AN479" s="73">
        <v>7572635.3999999901</v>
      </c>
    </row>
    <row r="480" spans="1:40">
      <c r="A480" s="108" t="s">
        <v>1170</v>
      </c>
      <c r="B480" s="73">
        <v>0</v>
      </c>
      <c r="C480" s="73">
        <v>0</v>
      </c>
      <c r="D480" s="73">
        <v>0</v>
      </c>
      <c r="E480" s="73">
        <v>0</v>
      </c>
      <c r="F480" s="73">
        <v>0</v>
      </c>
      <c r="G480" s="73">
        <v>0</v>
      </c>
      <c r="H480" s="73">
        <v>0</v>
      </c>
      <c r="I480" s="73">
        <v>0</v>
      </c>
      <c r="J480" s="73">
        <v>0</v>
      </c>
      <c r="K480" s="73">
        <v>0</v>
      </c>
      <c r="L480" s="73">
        <v>0</v>
      </c>
      <c r="M480" s="73">
        <v>0</v>
      </c>
      <c r="N480" s="73">
        <v>0</v>
      </c>
      <c r="O480" s="73">
        <v>0</v>
      </c>
      <c r="P480" s="73">
        <v>0</v>
      </c>
      <c r="Q480" s="73">
        <v>0</v>
      </c>
      <c r="R480" s="73">
        <v>0</v>
      </c>
      <c r="S480" s="73">
        <v>0</v>
      </c>
      <c r="T480" s="73">
        <v>0</v>
      </c>
      <c r="U480" s="73">
        <v>0</v>
      </c>
      <c r="V480" s="73">
        <v>0</v>
      </c>
      <c r="W480" s="73">
        <v>0</v>
      </c>
      <c r="X480" s="73">
        <v>0</v>
      </c>
      <c r="Y480" s="73">
        <v>0</v>
      </c>
      <c r="Z480" s="73">
        <v>0</v>
      </c>
      <c r="AA480" s="73">
        <v>0</v>
      </c>
      <c r="AB480" s="73">
        <v>0</v>
      </c>
      <c r="AC480" s="73">
        <v>0</v>
      </c>
      <c r="AD480" s="73">
        <v>0</v>
      </c>
      <c r="AE480" s="73">
        <v>0</v>
      </c>
      <c r="AF480" s="73">
        <v>0</v>
      </c>
      <c r="AG480" s="73">
        <v>0</v>
      </c>
      <c r="AH480" s="73">
        <v>0</v>
      </c>
      <c r="AI480" s="73">
        <v>0</v>
      </c>
      <c r="AJ480" s="73">
        <v>0</v>
      </c>
      <c r="AK480" s="73">
        <v>0</v>
      </c>
      <c r="AL480" s="73">
        <v>0</v>
      </c>
      <c r="AM480" s="73">
        <v>0</v>
      </c>
      <c r="AN480" s="73">
        <v>0</v>
      </c>
    </row>
    <row r="481" spans="1:40">
      <c r="A481" s="108" t="s">
        <v>1171</v>
      </c>
      <c r="B481" s="73">
        <v>488677.45</v>
      </c>
      <c r="C481" s="73">
        <v>537566.44999999995</v>
      </c>
      <c r="D481" s="73">
        <v>466874.45</v>
      </c>
      <c r="E481" s="73">
        <v>537566.44999999995</v>
      </c>
      <c r="F481" s="73">
        <v>369326.45</v>
      </c>
      <c r="G481" s="73">
        <v>514324.45</v>
      </c>
      <c r="H481" s="73">
        <v>528566.44999999995</v>
      </c>
      <c r="I481" s="73">
        <v>533186.44999999995</v>
      </c>
      <c r="J481" s="73">
        <v>485666.45</v>
      </c>
      <c r="K481" s="73">
        <v>537566.44999999995</v>
      </c>
      <c r="L481" s="73">
        <v>523066.45</v>
      </c>
      <c r="M481" s="73">
        <v>531107.44999999995</v>
      </c>
      <c r="N481" s="73">
        <v>6053495.4000000004</v>
      </c>
      <c r="O481" s="73">
        <v>562513.44999999995</v>
      </c>
      <c r="P481" s="73">
        <v>611402.44999999995</v>
      </c>
      <c r="Q481" s="73">
        <v>540710.44999999995</v>
      </c>
      <c r="R481" s="73">
        <v>611402.44999999995</v>
      </c>
      <c r="S481" s="73">
        <v>443162.45</v>
      </c>
      <c r="T481" s="73">
        <v>588160.44999999995</v>
      </c>
      <c r="U481" s="73">
        <v>602402.44999999995</v>
      </c>
      <c r="V481" s="73">
        <v>607022.44999999995</v>
      </c>
      <c r="W481" s="73">
        <v>559502.44999999995</v>
      </c>
      <c r="X481" s="73">
        <v>611402.44999999995</v>
      </c>
      <c r="Y481" s="73">
        <v>596902.44999999995</v>
      </c>
      <c r="Z481" s="73">
        <v>604943.44999999995</v>
      </c>
      <c r="AA481" s="73">
        <v>6939527.4000000004</v>
      </c>
      <c r="AB481" s="73">
        <v>615272.44999999902</v>
      </c>
      <c r="AC481" s="73">
        <v>664161.44999999902</v>
      </c>
      <c r="AD481" s="73">
        <v>593469.44999999995</v>
      </c>
      <c r="AE481" s="73">
        <v>664161.44999999902</v>
      </c>
      <c r="AF481" s="73">
        <v>495921.44999999902</v>
      </c>
      <c r="AG481" s="73">
        <v>640919.44999999902</v>
      </c>
      <c r="AH481" s="73">
        <v>655161.44999999995</v>
      </c>
      <c r="AI481" s="73">
        <v>659781.44999999902</v>
      </c>
      <c r="AJ481" s="73">
        <v>612261.44999999902</v>
      </c>
      <c r="AK481" s="73">
        <v>664161.44999999902</v>
      </c>
      <c r="AL481" s="73">
        <v>649661.44999999902</v>
      </c>
      <c r="AM481" s="73">
        <v>657702.44999999902</v>
      </c>
      <c r="AN481" s="73">
        <v>7572635.3999999901</v>
      </c>
    </row>
    <row r="482" spans="1:40">
      <c r="A482" s="108" t="s">
        <v>1172</v>
      </c>
    </row>
    <row r="483" spans="1:40">
      <c r="A483" s="108" t="s">
        <v>1173</v>
      </c>
      <c r="B483" s="73">
        <v>0</v>
      </c>
      <c r="C483" s="73">
        <v>0</v>
      </c>
      <c r="D483" s="73">
        <v>0</v>
      </c>
      <c r="E483" s="73">
        <v>0</v>
      </c>
      <c r="F483" s="73">
        <v>0</v>
      </c>
      <c r="G483" s="73">
        <v>0</v>
      </c>
      <c r="H483" s="73">
        <v>0</v>
      </c>
      <c r="I483" s="73">
        <v>0</v>
      </c>
      <c r="J483" s="73">
        <v>0</v>
      </c>
      <c r="K483" s="73">
        <v>0</v>
      </c>
      <c r="L483" s="73">
        <v>0</v>
      </c>
      <c r="M483" s="73">
        <v>0</v>
      </c>
      <c r="N483" s="73">
        <v>0</v>
      </c>
      <c r="O483" s="73">
        <v>0</v>
      </c>
      <c r="P483" s="73">
        <v>0</v>
      </c>
      <c r="Q483" s="73">
        <v>0</v>
      </c>
      <c r="R483" s="73">
        <v>0</v>
      </c>
      <c r="S483" s="73">
        <v>0</v>
      </c>
      <c r="T483" s="73">
        <v>0</v>
      </c>
      <c r="U483" s="73">
        <v>0</v>
      </c>
      <c r="V483" s="73">
        <v>0</v>
      </c>
      <c r="W483" s="73">
        <v>0</v>
      </c>
      <c r="X483" s="73">
        <v>0</v>
      </c>
      <c r="Y483" s="73">
        <v>0</v>
      </c>
      <c r="Z483" s="73">
        <v>0</v>
      </c>
      <c r="AA483" s="73">
        <v>0</v>
      </c>
      <c r="AB483" s="73">
        <v>0</v>
      </c>
      <c r="AC483" s="73">
        <v>0</v>
      </c>
      <c r="AD483" s="73">
        <v>0</v>
      </c>
      <c r="AE483" s="73">
        <v>0</v>
      </c>
      <c r="AF483" s="73">
        <v>0</v>
      </c>
      <c r="AG483" s="73">
        <v>0</v>
      </c>
      <c r="AH483" s="73">
        <v>0</v>
      </c>
      <c r="AI483" s="73">
        <v>0</v>
      </c>
      <c r="AJ483" s="73">
        <v>0</v>
      </c>
      <c r="AK483" s="73">
        <v>0</v>
      </c>
      <c r="AL483" s="73">
        <v>0</v>
      </c>
      <c r="AM483" s="73">
        <v>0</v>
      </c>
      <c r="AN483" s="73">
        <v>0</v>
      </c>
    </row>
    <row r="484" spans="1:40">
      <c r="A484" s="108" t="s">
        <v>1174</v>
      </c>
      <c r="B484" s="73">
        <v>-132147.31999999899</v>
      </c>
      <c r="C484" s="73">
        <v>-132147.31999999899</v>
      </c>
      <c r="D484" s="73">
        <v>-134177.20000000001</v>
      </c>
      <c r="E484" s="73">
        <v>-134177.20000000001</v>
      </c>
      <c r="F484" s="73">
        <v>-177493.74999999901</v>
      </c>
      <c r="G484" s="73">
        <v>-134189.68999999901</v>
      </c>
      <c r="H484" s="73">
        <v>-134189.68999999901</v>
      </c>
      <c r="I484" s="73">
        <v>-134189.68999999901</v>
      </c>
      <c r="J484" s="73">
        <v>-134183.44</v>
      </c>
      <c r="K484" s="73">
        <v>-134281.01999999999</v>
      </c>
      <c r="L484" s="73">
        <v>-177646.33</v>
      </c>
      <c r="M484" s="73">
        <v>-136750.28</v>
      </c>
      <c r="N484" s="73">
        <v>-1695572.93</v>
      </c>
      <c r="O484" s="73">
        <v>-132147.31999999899</v>
      </c>
      <c r="P484" s="73">
        <v>-132147.31999999899</v>
      </c>
      <c r="Q484" s="73">
        <v>-134177.20000000001</v>
      </c>
      <c r="R484" s="73">
        <v>-134177.20000000001</v>
      </c>
      <c r="S484" s="73">
        <v>-177493.74999999901</v>
      </c>
      <c r="T484" s="73">
        <v>-134189.68999999901</v>
      </c>
      <c r="U484" s="73">
        <v>-134189.68999999901</v>
      </c>
      <c r="V484" s="73">
        <v>-134189.68999999901</v>
      </c>
      <c r="W484" s="73">
        <v>-134183.44</v>
      </c>
      <c r="X484" s="73">
        <v>-134281.01999999999</v>
      </c>
      <c r="Y484" s="73">
        <v>-177646.33</v>
      </c>
      <c r="Z484" s="73">
        <v>-136750.28</v>
      </c>
      <c r="AA484" s="73">
        <v>-1695572.93</v>
      </c>
      <c r="AB484" s="73">
        <v>-132147.31999999899</v>
      </c>
      <c r="AC484" s="73">
        <v>-132147.31999999899</v>
      </c>
      <c r="AD484" s="73">
        <v>-134177.20000000001</v>
      </c>
      <c r="AE484" s="73">
        <v>-134177.20000000001</v>
      </c>
      <c r="AF484" s="73">
        <v>-177493.74999999901</v>
      </c>
      <c r="AG484" s="73">
        <v>-134189.68999999901</v>
      </c>
      <c r="AH484" s="73">
        <v>-134189.68999999901</v>
      </c>
      <c r="AI484" s="73">
        <v>-134189.68999999901</v>
      </c>
      <c r="AJ484" s="73">
        <v>-134183.44</v>
      </c>
      <c r="AK484" s="73">
        <v>-134281.01999999999</v>
      </c>
      <c r="AL484" s="73">
        <v>-177646.33</v>
      </c>
      <c r="AM484" s="73">
        <v>-136750.28</v>
      </c>
      <c r="AN484" s="73">
        <v>-1695572.93</v>
      </c>
    </row>
    <row r="485" spans="1:40">
      <c r="A485" s="108" t="s">
        <v>1175</v>
      </c>
      <c r="B485" s="73">
        <v>-132147.31999999899</v>
      </c>
      <c r="C485" s="73">
        <v>-132147.31999999899</v>
      </c>
      <c r="D485" s="73">
        <v>-134177.20000000001</v>
      </c>
      <c r="E485" s="73">
        <v>-134177.20000000001</v>
      </c>
      <c r="F485" s="73">
        <v>-177493.74999999901</v>
      </c>
      <c r="G485" s="73">
        <v>-134189.68999999901</v>
      </c>
      <c r="H485" s="73">
        <v>-134189.68999999901</v>
      </c>
      <c r="I485" s="73">
        <v>-134189.68999999901</v>
      </c>
      <c r="J485" s="73">
        <v>-134183.44</v>
      </c>
      <c r="K485" s="73">
        <v>-134281.01999999999</v>
      </c>
      <c r="L485" s="73">
        <v>-177646.33</v>
      </c>
      <c r="M485" s="73">
        <v>-136750.28</v>
      </c>
      <c r="N485" s="73">
        <v>-1695572.93</v>
      </c>
      <c r="O485" s="73">
        <v>-132147.31999999899</v>
      </c>
      <c r="P485" s="73">
        <v>-132147.31999999899</v>
      </c>
      <c r="Q485" s="73">
        <v>-134177.20000000001</v>
      </c>
      <c r="R485" s="73">
        <v>-134177.20000000001</v>
      </c>
      <c r="S485" s="73">
        <v>-177493.74999999901</v>
      </c>
      <c r="T485" s="73">
        <v>-134189.68999999901</v>
      </c>
      <c r="U485" s="73">
        <v>-134189.68999999901</v>
      </c>
      <c r="V485" s="73">
        <v>-134189.68999999901</v>
      </c>
      <c r="W485" s="73">
        <v>-134183.44</v>
      </c>
      <c r="X485" s="73">
        <v>-134281.01999999999</v>
      </c>
      <c r="Y485" s="73">
        <v>-177646.33</v>
      </c>
      <c r="Z485" s="73">
        <v>-136750.28</v>
      </c>
      <c r="AA485" s="73">
        <v>-1695572.93</v>
      </c>
      <c r="AB485" s="73">
        <v>-132147.31999999899</v>
      </c>
      <c r="AC485" s="73">
        <v>-132147.31999999899</v>
      </c>
      <c r="AD485" s="73">
        <v>-134177.20000000001</v>
      </c>
      <c r="AE485" s="73">
        <v>-134177.20000000001</v>
      </c>
      <c r="AF485" s="73">
        <v>-177493.74999999901</v>
      </c>
      <c r="AG485" s="73">
        <v>-134189.68999999901</v>
      </c>
      <c r="AH485" s="73">
        <v>-134189.68999999901</v>
      </c>
      <c r="AI485" s="73">
        <v>-134189.68999999901</v>
      </c>
      <c r="AJ485" s="73">
        <v>-134183.44</v>
      </c>
      <c r="AK485" s="73">
        <v>-134281.01999999999</v>
      </c>
      <c r="AL485" s="73">
        <v>-177646.33</v>
      </c>
      <c r="AM485" s="73">
        <v>-136750.28</v>
      </c>
      <c r="AN485" s="73">
        <v>-1695572.93</v>
      </c>
    </row>
    <row r="486" spans="1:40">
      <c r="A486" s="108" t="s">
        <v>1176</v>
      </c>
    </row>
    <row r="487" spans="1:40">
      <c r="A487" s="108" t="s">
        <v>1177</v>
      </c>
      <c r="B487" s="73">
        <v>391037.76333333302</v>
      </c>
      <c r="C487" s="73">
        <v>367189.813333333</v>
      </c>
      <c r="D487" s="73">
        <v>350399.46333333303</v>
      </c>
      <c r="E487" s="73">
        <v>394601.22333333298</v>
      </c>
      <c r="F487" s="73">
        <v>430736.40333333297</v>
      </c>
      <c r="G487" s="73">
        <v>432518.84333333297</v>
      </c>
      <c r="H487" s="73">
        <v>427479.02333333303</v>
      </c>
      <c r="I487" s="73">
        <v>376124.433333333</v>
      </c>
      <c r="J487" s="73">
        <v>358862.45333333302</v>
      </c>
      <c r="K487" s="73">
        <v>395826.69333333301</v>
      </c>
      <c r="L487" s="73">
        <v>369733.44333333301</v>
      </c>
      <c r="M487" s="73">
        <v>345254.92333333299</v>
      </c>
      <c r="N487" s="73">
        <v>4639764.4799999902</v>
      </c>
      <c r="O487" s="73">
        <v>391037.76333333302</v>
      </c>
      <c r="P487" s="73">
        <v>367189.813333333</v>
      </c>
      <c r="Q487" s="73">
        <v>350399.46333333303</v>
      </c>
      <c r="R487" s="73">
        <v>394601.22333333298</v>
      </c>
      <c r="S487" s="73">
        <v>430736.40333333297</v>
      </c>
      <c r="T487" s="73">
        <v>432518.84333333297</v>
      </c>
      <c r="U487" s="73">
        <v>427479.02333333303</v>
      </c>
      <c r="V487" s="73">
        <v>376124.433333333</v>
      </c>
      <c r="W487" s="73">
        <v>358862.45333333302</v>
      </c>
      <c r="X487" s="73">
        <v>395826.69333333301</v>
      </c>
      <c r="Y487" s="73">
        <v>369733.44333333301</v>
      </c>
      <c r="Z487" s="73">
        <v>345254.92333333299</v>
      </c>
      <c r="AA487" s="73">
        <v>4639764.4799999902</v>
      </c>
      <c r="AB487" s="73">
        <v>391037.76333333302</v>
      </c>
      <c r="AC487" s="73">
        <v>367189.813333333</v>
      </c>
      <c r="AD487" s="73">
        <v>350399.46333333303</v>
      </c>
      <c r="AE487" s="73">
        <v>394601.22333333298</v>
      </c>
      <c r="AF487" s="73">
        <v>430736.40333333297</v>
      </c>
      <c r="AG487" s="73">
        <v>432518.84333333297</v>
      </c>
      <c r="AH487" s="73">
        <v>427479.02333333303</v>
      </c>
      <c r="AI487" s="73">
        <v>376124.433333333</v>
      </c>
      <c r="AJ487" s="73">
        <v>358862.45333333302</v>
      </c>
      <c r="AK487" s="73">
        <v>395826.69333333301</v>
      </c>
      <c r="AL487" s="73">
        <v>369733.44333333301</v>
      </c>
      <c r="AM487" s="73">
        <v>345254.92333333299</v>
      </c>
      <c r="AN487" s="73">
        <v>4639764.4799999902</v>
      </c>
    </row>
    <row r="488" spans="1:40">
      <c r="A488" s="108" t="s">
        <v>1178</v>
      </c>
      <c r="B488" s="73">
        <v>-1464929.54</v>
      </c>
      <c r="C488" s="73">
        <v>-1469802.38</v>
      </c>
      <c r="D488" s="73">
        <v>-1514924.1</v>
      </c>
      <c r="E488" s="73">
        <v>-1518659.18</v>
      </c>
      <c r="F488" s="73">
        <v>-1619213.51</v>
      </c>
      <c r="G488" s="73">
        <v>-1521059.68</v>
      </c>
      <c r="H488" s="73">
        <v>-1533125.16</v>
      </c>
      <c r="I488" s="73">
        <v>-1534361.28</v>
      </c>
      <c r="J488" s="73">
        <v>-1524882.2</v>
      </c>
      <c r="K488" s="73">
        <v>-1530859.97999999</v>
      </c>
      <c r="L488" s="73">
        <v>-1611763.6099999901</v>
      </c>
      <c r="M488" s="73">
        <v>-1539851.17</v>
      </c>
      <c r="N488" s="73">
        <v>-18383431.789999999</v>
      </c>
      <c r="O488" s="73">
        <v>-1464929.54</v>
      </c>
      <c r="P488" s="73">
        <v>-1469802.38</v>
      </c>
      <c r="Q488" s="73">
        <v>-1514924.1</v>
      </c>
      <c r="R488" s="73">
        <v>-1518659.18</v>
      </c>
      <c r="S488" s="73">
        <v>-1619213.51</v>
      </c>
      <c r="T488" s="73">
        <v>-1521059.68</v>
      </c>
      <c r="U488" s="73">
        <v>-1533125.16</v>
      </c>
      <c r="V488" s="73">
        <v>-1534361.28</v>
      </c>
      <c r="W488" s="73">
        <v>-1524882.2</v>
      </c>
      <c r="X488" s="73">
        <v>-1530859.97999999</v>
      </c>
      <c r="Y488" s="73">
        <v>-1611763.6099999901</v>
      </c>
      <c r="Z488" s="73">
        <v>-1539851.17</v>
      </c>
      <c r="AA488" s="73">
        <v>-18383431.789999999</v>
      </c>
      <c r="AB488" s="73">
        <v>-1464929.54</v>
      </c>
      <c r="AC488" s="73">
        <v>-1469802.38</v>
      </c>
      <c r="AD488" s="73">
        <v>-1514924.1</v>
      </c>
      <c r="AE488" s="73">
        <v>-1518659.18</v>
      </c>
      <c r="AF488" s="73">
        <v>-1619213.51</v>
      </c>
      <c r="AG488" s="73">
        <v>-1521059.68</v>
      </c>
      <c r="AH488" s="73">
        <v>-1533125.16</v>
      </c>
      <c r="AI488" s="73">
        <v>-1534361.28</v>
      </c>
      <c r="AJ488" s="73">
        <v>-1524882.2</v>
      </c>
      <c r="AK488" s="73">
        <v>-1530859.97999999</v>
      </c>
      <c r="AL488" s="73">
        <v>-1611763.6099999901</v>
      </c>
      <c r="AM488" s="73">
        <v>-1539851.17</v>
      </c>
      <c r="AN488" s="73">
        <v>-18383431.789999999</v>
      </c>
    </row>
    <row r="489" spans="1:40">
      <c r="A489" s="108" t="s">
        <v>1179</v>
      </c>
      <c r="B489" s="73">
        <v>628635</v>
      </c>
      <c r="C489" s="73">
        <v>0</v>
      </c>
      <c r="D489" s="73">
        <v>0</v>
      </c>
      <c r="E489" s="73">
        <v>0</v>
      </c>
      <c r="F489" s="73">
        <v>0</v>
      </c>
      <c r="G489" s="73">
        <v>0</v>
      </c>
      <c r="H489" s="73">
        <v>0</v>
      </c>
      <c r="I489" s="73">
        <v>0</v>
      </c>
      <c r="J489" s="73">
        <v>0</v>
      </c>
      <c r="K489" s="73">
        <v>0</v>
      </c>
      <c r="L489" s="73">
        <v>0</v>
      </c>
      <c r="M489" s="73">
        <v>0</v>
      </c>
      <c r="N489" s="73">
        <v>628635</v>
      </c>
      <c r="O489" s="73">
        <v>628635</v>
      </c>
      <c r="P489" s="73">
        <v>0</v>
      </c>
      <c r="Q489" s="73">
        <v>0</v>
      </c>
      <c r="R489" s="73">
        <v>0</v>
      </c>
      <c r="S489" s="73">
        <v>0</v>
      </c>
      <c r="T489" s="73">
        <v>0</v>
      </c>
      <c r="U489" s="73">
        <v>0</v>
      </c>
      <c r="V489" s="73">
        <v>0</v>
      </c>
      <c r="W489" s="73">
        <v>0</v>
      </c>
      <c r="X489" s="73">
        <v>0</v>
      </c>
      <c r="Y489" s="73">
        <v>0</v>
      </c>
      <c r="Z489" s="73">
        <v>0</v>
      </c>
      <c r="AA489" s="73">
        <v>628635</v>
      </c>
      <c r="AB489" s="73">
        <v>628635</v>
      </c>
      <c r="AC489" s="73">
        <v>0</v>
      </c>
      <c r="AD489" s="73">
        <v>0</v>
      </c>
      <c r="AE489" s="73">
        <v>0</v>
      </c>
      <c r="AF489" s="73">
        <v>0</v>
      </c>
      <c r="AG489" s="73">
        <v>0</v>
      </c>
      <c r="AH489" s="73">
        <v>0</v>
      </c>
      <c r="AI489" s="73">
        <v>0</v>
      </c>
      <c r="AJ489" s="73">
        <v>0</v>
      </c>
      <c r="AK489" s="73">
        <v>0</v>
      </c>
      <c r="AL489" s="73">
        <v>0</v>
      </c>
      <c r="AM489" s="73">
        <v>0</v>
      </c>
      <c r="AN489" s="73">
        <v>628635</v>
      </c>
    </row>
    <row r="490" spans="1:40">
      <c r="A490" s="108" t="s">
        <v>1180</v>
      </c>
      <c r="B490" s="73">
        <v>0</v>
      </c>
      <c r="C490" s="73">
        <v>0</v>
      </c>
      <c r="D490" s="73">
        <v>0</v>
      </c>
      <c r="E490" s="73">
        <v>0</v>
      </c>
      <c r="F490" s="73">
        <v>0</v>
      </c>
      <c r="G490" s="73">
        <v>0</v>
      </c>
      <c r="H490" s="73">
        <v>99114</v>
      </c>
      <c r="I490" s="73">
        <v>0</v>
      </c>
      <c r="J490" s="73">
        <v>0</v>
      </c>
      <c r="K490" s="73">
        <v>0</v>
      </c>
      <c r="L490" s="73">
        <v>0</v>
      </c>
      <c r="M490" s="73">
        <v>0</v>
      </c>
      <c r="N490" s="73">
        <v>99114</v>
      </c>
      <c r="O490" s="73">
        <v>0</v>
      </c>
      <c r="P490" s="73">
        <v>0</v>
      </c>
      <c r="Q490" s="73">
        <v>0</v>
      </c>
      <c r="R490" s="73">
        <v>0</v>
      </c>
      <c r="S490" s="73">
        <v>0</v>
      </c>
      <c r="T490" s="73">
        <v>0</v>
      </c>
      <c r="U490" s="73">
        <v>99114</v>
      </c>
      <c r="V490" s="73">
        <v>0</v>
      </c>
      <c r="W490" s="73">
        <v>0</v>
      </c>
      <c r="X490" s="73">
        <v>0</v>
      </c>
      <c r="Y490" s="73">
        <v>0</v>
      </c>
      <c r="Z490" s="73">
        <v>0</v>
      </c>
      <c r="AA490" s="73">
        <v>99114</v>
      </c>
      <c r="AB490" s="73">
        <v>0</v>
      </c>
      <c r="AC490" s="73">
        <v>0</v>
      </c>
      <c r="AD490" s="73">
        <v>0</v>
      </c>
      <c r="AE490" s="73">
        <v>0</v>
      </c>
      <c r="AF490" s="73">
        <v>0</v>
      </c>
      <c r="AG490" s="73">
        <v>0</v>
      </c>
      <c r="AH490" s="73">
        <v>99114</v>
      </c>
      <c r="AI490" s="73">
        <v>0</v>
      </c>
      <c r="AJ490" s="73">
        <v>0</v>
      </c>
      <c r="AK490" s="73">
        <v>0</v>
      </c>
      <c r="AL490" s="73">
        <v>0</v>
      </c>
      <c r="AM490" s="73">
        <v>0</v>
      </c>
      <c r="AN490" s="73">
        <v>99114</v>
      </c>
    </row>
    <row r="491" spans="1:40">
      <c r="A491" s="108" t="s">
        <v>1181</v>
      </c>
      <c r="B491" s="73">
        <v>2083.33</v>
      </c>
      <c r="C491" s="73">
        <v>2083.33</v>
      </c>
      <c r="D491" s="73">
        <v>5704.09</v>
      </c>
      <c r="E491" s="73">
        <v>35756.400000000001</v>
      </c>
      <c r="F491" s="73">
        <v>2083.33</v>
      </c>
      <c r="G491" s="73">
        <v>2083.33</v>
      </c>
      <c r="H491" s="73">
        <v>860.55</v>
      </c>
      <c r="I491" s="73">
        <v>3241.97</v>
      </c>
      <c r="J491" s="73">
        <v>7152.39</v>
      </c>
      <c r="K491" s="73">
        <v>9099.33</v>
      </c>
      <c r="L491" s="73">
        <v>6066.17</v>
      </c>
      <c r="M491" s="73">
        <v>32027.02</v>
      </c>
      <c r="N491" s="73">
        <v>108241.24</v>
      </c>
      <c r="O491" s="73">
        <v>2083.33</v>
      </c>
      <c r="P491" s="73">
        <v>2083.33</v>
      </c>
      <c r="Q491" s="73">
        <v>5704.09</v>
      </c>
      <c r="R491" s="73">
        <v>35756.400000000001</v>
      </c>
      <c r="S491" s="73">
        <v>2083.33</v>
      </c>
      <c r="T491" s="73">
        <v>2083.33</v>
      </c>
      <c r="U491" s="73">
        <v>860.55</v>
      </c>
      <c r="V491" s="73">
        <v>3241.97</v>
      </c>
      <c r="W491" s="73">
        <v>7152.39</v>
      </c>
      <c r="X491" s="73">
        <v>9099.33</v>
      </c>
      <c r="Y491" s="73">
        <v>6066.17</v>
      </c>
      <c r="Z491" s="73">
        <v>32027.02</v>
      </c>
      <c r="AA491" s="73">
        <v>108241.24</v>
      </c>
      <c r="AB491" s="73">
        <v>2083.33</v>
      </c>
      <c r="AC491" s="73">
        <v>2083.33</v>
      </c>
      <c r="AD491" s="73">
        <v>5704.09</v>
      </c>
      <c r="AE491" s="73">
        <v>35756.400000000001</v>
      </c>
      <c r="AF491" s="73">
        <v>2083.33</v>
      </c>
      <c r="AG491" s="73">
        <v>2083.33</v>
      </c>
      <c r="AH491" s="73">
        <v>860.55</v>
      </c>
      <c r="AI491" s="73">
        <v>3241.97</v>
      </c>
      <c r="AJ491" s="73">
        <v>7152.39</v>
      </c>
      <c r="AK491" s="73">
        <v>9099.33</v>
      </c>
      <c r="AL491" s="73">
        <v>6066.17</v>
      </c>
      <c r="AM491" s="73">
        <v>32027.02</v>
      </c>
      <c r="AN491" s="73">
        <v>108241.24</v>
      </c>
    </row>
    <row r="492" spans="1:40">
      <c r="A492" s="108" t="s">
        <v>1182</v>
      </c>
      <c r="B492" s="73">
        <v>3767.51</v>
      </c>
      <c r="C492" s="73">
        <v>3767.51</v>
      </c>
      <c r="D492" s="73">
        <v>3767.51</v>
      </c>
      <c r="E492" s="73">
        <v>85163.89</v>
      </c>
      <c r="F492" s="73">
        <v>433497.51</v>
      </c>
      <c r="G492" s="73">
        <v>3767.51</v>
      </c>
      <c r="H492" s="73">
        <v>85163.89</v>
      </c>
      <c r="I492" s="73">
        <v>3767.51</v>
      </c>
      <c r="J492" s="73">
        <v>3767.51</v>
      </c>
      <c r="K492" s="73">
        <v>102703.89</v>
      </c>
      <c r="L492" s="73">
        <v>3767.51</v>
      </c>
      <c r="M492" s="73">
        <v>85163.89</v>
      </c>
      <c r="N492" s="73">
        <v>818065.64</v>
      </c>
      <c r="O492" s="73">
        <v>3767.51</v>
      </c>
      <c r="P492" s="73">
        <v>3767.51</v>
      </c>
      <c r="Q492" s="73">
        <v>3767.51</v>
      </c>
      <c r="R492" s="73">
        <v>85163.89</v>
      </c>
      <c r="S492" s="73">
        <v>433497.51</v>
      </c>
      <c r="T492" s="73">
        <v>3767.51</v>
      </c>
      <c r="U492" s="73">
        <v>85163.89</v>
      </c>
      <c r="V492" s="73">
        <v>3767.51</v>
      </c>
      <c r="W492" s="73">
        <v>3767.51</v>
      </c>
      <c r="X492" s="73">
        <v>102703.89</v>
      </c>
      <c r="Y492" s="73">
        <v>3767.51</v>
      </c>
      <c r="Z492" s="73">
        <v>85163.89</v>
      </c>
      <c r="AA492" s="73">
        <v>818065.64</v>
      </c>
      <c r="AB492" s="73">
        <v>3767.51</v>
      </c>
      <c r="AC492" s="73">
        <v>3767.51</v>
      </c>
      <c r="AD492" s="73">
        <v>3767.51</v>
      </c>
      <c r="AE492" s="73">
        <v>85163.89</v>
      </c>
      <c r="AF492" s="73">
        <v>433497.51</v>
      </c>
      <c r="AG492" s="73">
        <v>3767.51</v>
      </c>
      <c r="AH492" s="73">
        <v>85163.89</v>
      </c>
      <c r="AI492" s="73">
        <v>3767.51</v>
      </c>
      <c r="AJ492" s="73">
        <v>3767.51</v>
      </c>
      <c r="AK492" s="73">
        <v>102703.89</v>
      </c>
      <c r="AL492" s="73">
        <v>3767.51</v>
      </c>
      <c r="AM492" s="73">
        <v>85163.89</v>
      </c>
      <c r="AN492" s="73">
        <v>818065.64</v>
      </c>
    </row>
    <row r="493" spans="1:40">
      <c r="A493" s="108" t="s">
        <v>1183</v>
      </c>
      <c r="B493" s="73">
        <v>0</v>
      </c>
      <c r="C493" s="73">
        <v>0</v>
      </c>
      <c r="D493" s="73">
        <v>0</v>
      </c>
      <c r="E493" s="73">
        <v>0</v>
      </c>
      <c r="F493" s="73">
        <v>0</v>
      </c>
      <c r="G493" s="73">
        <v>0</v>
      </c>
      <c r="H493" s="73">
        <v>0</v>
      </c>
      <c r="I493" s="73">
        <v>0</v>
      </c>
      <c r="J493" s="73">
        <v>0</v>
      </c>
      <c r="K493" s="73">
        <v>0</v>
      </c>
      <c r="L493" s="73">
        <v>0</v>
      </c>
      <c r="M493" s="73">
        <v>0</v>
      </c>
      <c r="N493" s="73">
        <v>0</v>
      </c>
      <c r="O493" s="73">
        <v>0</v>
      </c>
      <c r="P493" s="73">
        <v>0</v>
      </c>
      <c r="Q493" s="73">
        <v>0</v>
      </c>
      <c r="R493" s="73">
        <v>0</v>
      </c>
      <c r="S493" s="73">
        <v>0</v>
      </c>
      <c r="T493" s="73">
        <v>0</v>
      </c>
      <c r="U493" s="73">
        <v>0</v>
      </c>
      <c r="V493" s="73">
        <v>0</v>
      </c>
      <c r="W493" s="73">
        <v>0</v>
      </c>
      <c r="X493" s="73">
        <v>0</v>
      </c>
      <c r="Y493" s="73">
        <v>0</v>
      </c>
      <c r="Z493" s="73">
        <v>0</v>
      </c>
      <c r="AA493" s="73">
        <v>0</v>
      </c>
      <c r="AB493" s="73">
        <v>0</v>
      </c>
      <c r="AC493" s="73">
        <v>0</v>
      </c>
      <c r="AD493" s="73">
        <v>0</v>
      </c>
      <c r="AE493" s="73">
        <v>0</v>
      </c>
      <c r="AF493" s="73">
        <v>0</v>
      </c>
      <c r="AG493" s="73">
        <v>0</v>
      </c>
      <c r="AH493" s="73">
        <v>0</v>
      </c>
      <c r="AI493" s="73">
        <v>0</v>
      </c>
      <c r="AJ493" s="73">
        <v>0</v>
      </c>
      <c r="AK493" s="73">
        <v>0</v>
      </c>
      <c r="AL493" s="73">
        <v>0</v>
      </c>
      <c r="AM493" s="73">
        <v>0</v>
      </c>
      <c r="AN493" s="73">
        <v>0</v>
      </c>
    </row>
    <row r="494" spans="1:40">
      <c r="A494" s="108" t="s">
        <v>1184</v>
      </c>
      <c r="B494" s="73">
        <v>0</v>
      </c>
      <c r="C494" s="73">
        <v>0</v>
      </c>
      <c r="D494" s="73">
        <v>0</v>
      </c>
      <c r="E494" s="73">
        <v>0</v>
      </c>
      <c r="F494" s="73">
        <v>0</v>
      </c>
      <c r="G494" s="73">
        <v>0</v>
      </c>
      <c r="H494" s="73">
        <v>0</v>
      </c>
      <c r="I494" s="73">
        <v>0</v>
      </c>
      <c r="J494" s="73">
        <v>0</v>
      </c>
      <c r="K494" s="73">
        <v>0</v>
      </c>
      <c r="L494" s="73">
        <v>0</v>
      </c>
      <c r="M494" s="73">
        <v>0</v>
      </c>
      <c r="N494" s="73">
        <v>0</v>
      </c>
      <c r="O494" s="73">
        <v>0</v>
      </c>
      <c r="P494" s="73">
        <v>0</v>
      </c>
      <c r="Q494" s="73">
        <v>0</v>
      </c>
      <c r="R494" s="73">
        <v>0</v>
      </c>
      <c r="S494" s="73">
        <v>0</v>
      </c>
      <c r="T494" s="73">
        <v>0</v>
      </c>
      <c r="U494" s="73">
        <v>0</v>
      </c>
      <c r="V494" s="73">
        <v>0</v>
      </c>
      <c r="W494" s="73">
        <v>0</v>
      </c>
      <c r="X494" s="73">
        <v>0</v>
      </c>
      <c r="Y494" s="73">
        <v>0</v>
      </c>
      <c r="Z494" s="73">
        <v>0</v>
      </c>
      <c r="AA494" s="73">
        <v>0</v>
      </c>
      <c r="AB494" s="73">
        <v>0</v>
      </c>
      <c r="AC494" s="73">
        <v>0</v>
      </c>
      <c r="AD494" s="73">
        <v>0</v>
      </c>
      <c r="AE494" s="73">
        <v>0</v>
      </c>
      <c r="AF494" s="73">
        <v>0</v>
      </c>
      <c r="AG494" s="73">
        <v>0</v>
      </c>
      <c r="AH494" s="73">
        <v>0</v>
      </c>
      <c r="AI494" s="73">
        <v>0</v>
      </c>
      <c r="AJ494" s="73">
        <v>0</v>
      </c>
      <c r="AK494" s="73">
        <v>0</v>
      </c>
      <c r="AL494" s="73">
        <v>0</v>
      </c>
      <c r="AM494" s="73">
        <v>0</v>
      </c>
      <c r="AN494" s="73">
        <v>0</v>
      </c>
    </row>
    <row r="495" spans="1:40">
      <c r="A495" s="108" t="s">
        <v>1185</v>
      </c>
      <c r="B495" s="73">
        <v>0</v>
      </c>
      <c r="C495" s="73">
        <v>0</v>
      </c>
      <c r="D495" s="73">
        <v>0</v>
      </c>
      <c r="E495" s="73">
        <v>0</v>
      </c>
      <c r="F495" s="73">
        <v>0</v>
      </c>
      <c r="G495" s="73">
        <v>0</v>
      </c>
      <c r="H495" s="73">
        <v>0</v>
      </c>
      <c r="I495" s="73">
        <v>0</v>
      </c>
      <c r="J495" s="73">
        <v>0</v>
      </c>
      <c r="K495" s="73">
        <v>0</v>
      </c>
      <c r="L495" s="73">
        <v>0</v>
      </c>
      <c r="M495" s="73">
        <v>0</v>
      </c>
      <c r="N495" s="73">
        <v>0</v>
      </c>
      <c r="O495" s="73">
        <v>0</v>
      </c>
      <c r="P495" s="73">
        <v>0</v>
      </c>
      <c r="Q495" s="73">
        <v>0</v>
      </c>
      <c r="R495" s="73">
        <v>0</v>
      </c>
      <c r="S495" s="73">
        <v>0</v>
      </c>
      <c r="T495" s="73">
        <v>0</v>
      </c>
      <c r="U495" s="73">
        <v>0</v>
      </c>
      <c r="V495" s="73">
        <v>0</v>
      </c>
      <c r="W495" s="73">
        <v>0</v>
      </c>
      <c r="X495" s="73">
        <v>0</v>
      </c>
      <c r="Y495" s="73">
        <v>0</v>
      </c>
      <c r="Z495" s="73">
        <v>0</v>
      </c>
      <c r="AA495" s="73">
        <v>0</v>
      </c>
      <c r="AB495" s="73">
        <v>0</v>
      </c>
      <c r="AC495" s="73">
        <v>0</v>
      </c>
      <c r="AD495" s="73">
        <v>0</v>
      </c>
      <c r="AE495" s="73">
        <v>0</v>
      </c>
      <c r="AF495" s="73">
        <v>0</v>
      </c>
      <c r="AG495" s="73">
        <v>0</v>
      </c>
      <c r="AH495" s="73">
        <v>0</v>
      </c>
      <c r="AI495" s="73">
        <v>0</v>
      </c>
      <c r="AJ495" s="73">
        <v>0</v>
      </c>
      <c r="AK495" s="73">
        <v>0</v>
      </c>
      <c r="AL495" s="73">
        <v>0</v>
      </c>
      <c r="AM495" s="73">
        <v>0</v>
      </c>
      <c r="AN495" s="73">
        <v>0</v>
      </c>
    </row>
    <row r="496" spans="1:40">
      <c r="A496" s="108" t="s">
        <v>1186</v>
      </c>
      <c r="B496" s="73">
        <v>0</v>
      </c>
      <c r="C496" s="73">
        <v>0</v>
      </c>
      <c r="D496" s="73">
        <v>0</v>
      </c>
      <c r="E496" s="73">
        <v>0</v>
      </c>
      <c r="F496" s="73">
        <v>0</v>
      </c>
      <c r="G496" s="73">
        <v>0</v>
      </c>
      <c r="H496" s="73">
        <v>0</v>
      </c>
      <c r="I496" s="73">
        <v>0</v>
      </c>
      <c r="J496" s="73">
        <v>0</v>
      </c>
      <c r="K496" s="73">
        <v>0</v>
      </c>
      <c r="L496" s="73">
        <v>0</v>
      </c>
      <c r="M496" s="73">
        <v>0</v>
      </c>
      <c r="N496" s="73">
        <v>0</v>
      </c>
      <c r="O496" s="73">
        <v>0</v>
      </c>
      <c r="P496" s="73">
        <v>0</v>
      </c>
      <c r="Q496" s="73">
        <v>0</v>
      </c>
      <c r="R496" s="73">
        <v>0</v>
      </c>
      <c r="S496" s="73">
        <v>0</v>
      </c>
      <c r="T496" s="73">
        <v>0</v>
      </c>
      <c r="U496" s="73">
        <v>0</v>
      </c>
      <c r="V496" s="73">
        <v>0</v>
      </c>
      <c r="W496" s="73">
        <v>0</v>
      </c>
      <c r="X496" s="73">
        <v>0</v>
      </c>
      <c r="Y496" s="73">
        <v>0</v>
      </c>
      <c r="Z496" s="73">
        <v>0</v>
      </c>
      <c r="AA496" s="73">
        <v>0</v>
      </c>
      <c r="AB496" s="73">
        <v>0</v>
      </c>
      <c r="AC496" s="73">
        <v>0</v>
      </c>
      <c r="AD496" s="73">
        <v>0</v>
      </c>
      <c r="AE496" s="73">
        <v>0</v>
      </c>
      <c r="AF496" s="73">
        <v>0</v>
      </c>
      <c r="AG496" s="73">
        <v>0</v>
      </c>
      <c r="AH496" s="73">
        <v>0</v>
      </c>
      <c r="AI496" s="73">
        <v>0</v>
      </c>
      <c r="AJ496" s="73">
        <v>0</v>
      </c>
      <c r="AK496" s="73">
        <v>0</v>
      </c>
      <c r="AL496" s="73">
        <v>0</v>
      </c>
      <c r="AM496" s="73">
        <v>0</v>
      </c>
      <c r="AN496" s="73">
        <v>0</v>
      </c>
    </row>
    <row r="497" spans="1:40">
      <c r="A497" s="108" t="s">
        <v>1187</v>
      </c>
      <c r="B497" s="73">
        <v>0</v>
      </c>
      <c r="C497" s="73">
        <v>0</v>
      </c>
      <c r="D497" s="73">
        <v>0</v>
      </c>
      <c r="E497" s="73">
        <v>0</v>
      </c>
      <c r="F497" s="73">
        <v>0</v>
      </c>
      <c r="G497" s="73">
        <v>0</v>
      </c>
      <c r="H497" s="73">
        <v>0</v>
      </c>
      <c r="I497" s="73">
        <v>0</v>
      </c>
      <c r="J497" s="73">
        <v>0</v>
      </c>
      <c r="K497" s="73">
        <v>0</v>
      </c>
      <c r="L497" s="73">
        <v>0</v>
      </c>
      <c r="M497" s="73">
        <v>0</v>
      </c>
      <c r="N497" s="73">
        <v>0</v>
      </c>
      <c r="O497" s="73">
        <v>0</v>
      </c>
      <c r="P497" s="73">
        <v>0</v>
      </c>
      <c r="Q497" s="73">
        <v>0</v>
      </c>
      <c r="R497" s="73">
        <v>0</v>
      </c>
      <c r="S497" s="73">
        <v>0</v>
      </c>
      <c r="T497" s="73">
        <v>0</v>
      </c>
      <c r="U497" s="73">
        <v>0</v>
      </c>
      <c r="V497" s="73">
        <v>0</v>
      </c>
      <c r="W497" s="73">
        <v>0</v>
      </c>
      <c r="X497" s="73">
        <v>0</v>
      </c>
      <c r="Y497" s="73">
        <v>0</v>
      </c>
      <c r="Z497" s="73">
        <v>0</v>
      </c>
      <c r="AA497" s="73">
        <v>0</v>
      </c>
      <c r="AB497" s="73">
        <v>0</v>
      </c>
      <c r="AC497" s="73">
        <v>0</v>
      </c>
      <c r="AD497" s="73">
        <v>0</v>
      </c>
      <c r="AE497" s="73">
        <v>0</v>
      </c>
      <c r="AF497" s="73">
        <v>0</v>
      </c>
      <c r="AG497" s="73">
        <v>0</v>
      </c>
      <c r="AH497" s="73">
        <v>0</v>
      </c>
      <c r="AI497" s="73">
        <v>0</v>
      </c>
      <c r="AJ497" s="73">
        <v>0</v>
      </c>
      <c r="AK497" s="73">
        <v>0</v>
      </c>
      <c r="AL497" s="73">
        <v>0</v>
      </c>
      <c r="AM497" s="73">
        <v>0</v>
      </c>
      <c r="AN497" s="73">
        <v>0</v>
      </c>
    </row>
    <row r="498" spans="1:40">
      <c r="A498" s="108" t="s">
        <v>1188</v>
      </c>
      <c r="B498" s="73">
        <v>-439405.93666666601</v>
      </c>
      <c r="C498" s="73">
        <v>-1096761.72666666</v>
      </c>
      <c r="D498" s="73">
        <v>-1155053.0366666601</v>
      </c>
      <c r="E498" s="73">
        <v>-1003137.66666666</v>
      </c>
      <c r="F498" s="73">
        <v>-752896.26666666602</v>
      </c>
      <c r="G498" s="73">
        <v>-1082689.9966666601</v>
      </c>
      <c r="H498" s="73">
        <v>-920507.69666666596</v>
      </c>
      <c r="I498" s="73">
        <v>-1151227.3666666599</v>
      </c>
      <c r="J498" s="73">
        <v>-1155099.8466666599</v>
      </c>
      <c r="K498" s="73">
        <v>-1023230.06666666</v>
      </c>
      <c r="L498" s="73">
        <v>-1232196.4866666601</v>
      </c>
      <c r="M498" s="73">
        <v>-1077405.3366666599</v>
      </c>
      <c r="N498" s="73">
        <v>-12089611.43</v>
      </c>
      <c r="O498" s="73">
        <v>-439405.93666666601</v>
      </c>
      <c r="P498" s="73">
        <v>-1096761.72666666</v>
      </c>
      <c r="Q498" s="73">
        <v>-1155053.0366666601</v>
      </c>
      <c r="R498" s="73">
        <v>-1003137.66666666</v>
      </c>
      <c r="S498" s="73">
        <v>-752896.26666666602</v>
      </c>
      <c r="T498" s="73">
        <v>-1082689.9966666601</v>
      </c>
      <c r="U498" s="73">
        <v>-920507.69666666596</v>
      </c>
      <c r="V498" s="73">
        <v>-1151227.3666666599</v>
      </c>
      <c r="W498" s="73">
        <v>-1155099.8466666599</v>
      </c>
      <c r="X498" s="73">
        <v>-1023230.06666666</v>
      </c>
      <c r="Y498" s="73">
        <v>-1232196.4866666601</v>
      </c>
      <c r="Z498" s="73">
        <v>-1077405.3366666599</v>
      </c>
      <c r="AA498" s="73">
        <v>-12089611.43</v>
      </c>
      <c r="AB498" s="73">
        <v>-439405.93666666601</v>
      </c>
      <c r="AC498" s="73">
        <v>-1096761.72666666</v>
      </c>
      <c r="AD498" s="73">
        <v>-1155053.0366666601</v>
      </c>
      <c r="AE498" s="73">
        <v>-1003137.66666666</v>
      </c>
      <c r="AF498" s="73">
        <v>-752896.26666666602</v>
      </c>
      <c r="AG498" s="73">
        <v>-1082689.9966666601</v>
      </c>
      <c r="AH498" s="73">
        <v>-920507.69666666596</v>
      </c>
      <c r="AI498" s="73">
        <v>-1151227.3666666599</v>
      </c>
      <c r="AJ498" s="73">
        <v>-1155099.8466666599</v>
      </c>
      <c r="AK498" s="73">
        <v>-1023230.06666666</v>
      </c>
      <c r="AL498" s="73">
        <v>-1232196.4866666601</v>
      </c>
      <c r="AM498" s="73">
        <v>-1077405.3366666599</v>
      </c>
      <c r="AN498" s="73">
        <v>-12089611.43</v>
      </c>
    </row>
    <row r="499" spans="1:40">
      <c r="A499" s="108" t="s">
        <v>1189</v>
      </c>
    </row>
    <row r="500" spans="1:40">
      <c r="A500" s="108" t="s">
        <v>1190</v>
      </c>
      <c r="B500" s="73">
        <v>1447075.74</v>
      </c>
      <c r="C500" s="73">
        <v>1453007.09</v>
      </c>
      <c r="D500" s="73">
        <v>1508011.88</v>
      </c>
      <c r="E500" s="73">
        <v>1468676.84</v>
      </c>
      <c r="F500" s="73">
        <v>1452717.06</v>
      </c>
      <c r="G500" s="73">
        <v>1503751.64</v>
      </c>
      <c r="H500" s="73">
        <v>1432142.77999999</v>
      </c>
      <c r="I500" s="73">
        <v>1452751.64</v>
      </c>
      <c r="J500" s="73">
        <v>1503739</v>
      </c>
      <c r="K500" s="73">
        <v>1452814.22</v>
      </c>
      <c r="L500" s="73">
        <v>1492519</v>
      </c>
      <c r="M500" s="73">
        <v>1503739</v>
      </c>
      <c r="N500" s="73">
        <v>17670945.890000001</v>
      </c>
      <c r="O500" s="73">
        <v>1447075.74</v>
      </c>
      <c r="P500" s="73">
        <v>1453007.09</v>
      </c>
      <c r="Q500" s="73">
        <v>1508011.88</v>
      </c>
      <c r="R500" s="73">
        <v>1468676.84</v>
      </c>
      <c r="S500" s="73">
        <v>1452717.06</v>
      </c>
      <c r="T500" s="73">
        <v>1503751.64</v>
      </c>
      <c r="U500" s="73">
        <v>1432142.77999999</v>
      </c>
      <c r="V500" s="73">
        <v>1452751.64</v>
      </c>
      <c r="W500" s="73">
        <v>1503739</v>
      </c>
      <c r="X500" s="73">
        <v>1452814.22</v>
      </c>
      <c r="Y500" s="73">
        <v>1492519</v>
      </c>
      <c r="Z500" s="73">
        <v>1503739</v>
      </c>
      <c r="AA500" s="73">
        <v>17670945.890000001</v>
      </c>
      <c r="AB500" s="73">
        <v>1447075.74</v>
      </c>
      <c r="AC500" s="73">
        <v>1453007.09</v>
      </c>
      <c r="AD500" s="73">
        <v>1508011.88</v>
      </c>
      <c r="AE500" s="73">
        <v>1468676.84</v>
      </c>
      <c r="AF500" s="73">
        <v>1452717.06</v>
      </c>
      <c r="AG500" s="73">
        <v>1503751.64</v>
      </c>
      <c r="AH500" s="73">
        <v>1432142.77999999</v>
      </c>
      <c r="AI500" s="73">
        <v>1452751.64</v>
      </c>
      <c r="AJ500" s="73">
        <v>1503739</v>
      </c>
      <c r="AK500" s="73">
        <v>1452814.22</v>
      </c>
      <c r="AL500" s="73">
        <v>1492519</v>
      </c>
      <c r="AM500" s="73">
        <v>1503739</v>
      </c>
      <c r="AN500" s="73">
        <v>17670945.890000001</v>
      </c>
    </row>
    <row r="501" spans="1:40">
      <c r="A501" s="108" t="s">
        <v>1191</v>
      </c>
      <c r="B501" s="73">
        <v>-213235.53</v>
      </c>
      <c r="C501" s="73">
        <v>-213235.53</v>
      </c>
      <c r="D501" s="73">
        <v>-213235.53</v>
      </c>
      <c r="E501" s="73">
        <v>-213235.53</v>
      </c>
      <c r="F501" s="73">
        <v>-213235.53</v>
      </c>
      <c r="G501" s="73">
        <v>-213235.53</v>
      </c>
      <c r="H501" s="73">
        <v>-213235.53</v>
      </c>
      <c r="I501" s="73">
        <v>-213235.53</v>
      </c>
      <c r="J501" s="73">
        <v>-213235.53</v>
      </c>
      <c r="K501" s="73">
        <v>-213235.53</v>
      </c>
      <c r="L501" s="73">
        <v>-213235.53</v>
      </c>
      <c r="M501" s="73">
        <v>-213235.53</v>
      </c>
      <c r="N501" s="73">
        <v>-2558826.3599999901</v>
      </c>
      <c r="O501" s="73">
        <v>-213235.53</v>
      </c>
      <c r="P501" s="73">
        <v>-213235.53</v>
      </c>
      <c r="Q501" s="73">
        <v>-213235.53</v>
      </c>
      <c r="R501" s="73">
        <v>-213235.53</v>
      </c>
      <c r="S501" s="73">
        <v>-213235.53</v>
      </c>
      <c r="T501" s="73">
        <v>-213235.53</v>
      </c>
      <c r="U501" s="73">
        <v>-213235.53</v>
      </c>
      <c r="V501" s="73">
        <v>-213235.53</v>
      </c>
      <c r="W501" s="73">
        <v>-213235.53</v>
      </c>
      <c r="X501" s="73">
        <v>-213235.53</v>
      </c>
      <c r="Y501" s="73">
        <v>-213235.53</v>
      </c>
      <c r="Z501" s="73">
        <v>-213235.53</v>
      </c>
      <c r="AA501" s="73">
        <v>-2558826.3599999901</v>
      </c>
      <c r="AB501" s="73">
        <v>-213235.53</v>
      </c>
      <c r="AC501" s="73">
        <v>-213235.53</v>
      </c>
      <c r="AD501" s="73">
        <v>-213235.53</v>
      </c>
      <c r="AE501" s="73">
        <v>-213235.53</v>
      </c>
      <c r="AF501" s="73">
        <v>-213235.53</v>
      </c>
      <c r="AG501" s="73">
        <v>-213235.53</v>
      </c>
      <c r="AH501" s="73">
        <v>-213235.53</v>
      </c>
      <c r="AI501" s="73">
        <v>-213235.53</v>
      </c>
      <c r="AJ501" s="73">
        <v>-213235.53</v>
      </c>
      <c r="AK501" s="73">
        <v>-213235.53</v>
      </c>
      <c r="AL501" s="73">
        <v>-213235.53</v>
      </c>
      <c r="AM501" s="73">
        <v>-213235.53</v>
      </c>
      <c r="AN501" s="73">
        <v>-2558826.3599999901</v>
      </c>
    </row>
    <row r="502" spans="1:40">
      <c r="A502" s="108" t="s">
        <v>1192</v>
      </c>
      <c r="B502" s="73">
        <v>851035.26916683803</v>
      </c>
      <c r="C502" s="73">
        <v>851035.26916683803</v>
      </c>
      <c r="D502" s="73">
        <v>851035.26916683803</v>
      </c>
      <c r="E502" s="73">
        <v>851035.26916683803</v>
      </c>
      <c r="F502" s="73">
        <v>851035.26916683803</v>
      </c>
      <c r="G502" s="73">
        <v>851035.26916683803</v>
      </c>
      <c r="H502" s="73">
        <v>851035.26916683803</v>
      </c>
      <c r="I502" s="73">
        <v>851035.26916683803</v>
      </c>
      <c r="J502" s="73">
        <v>851035.26916683803</v>
      </c>
      <c r="K502" s="73">
        <v>851035.26916683803</v>
      </c>
      <c r="L502" s="73">
        <v>851035.26916683803</v>
      </c>
      <c r="M502" s="73">
        <v>851035.26916683803</v>
      </c>
      <c r="N502" s="73">
        <v>10212423.230002001</v>
      </c>
      <c r="O502" s="73">
        <v>851035.26916683803</v>
      </c>
      <c r="P502" s="73">
        <v>851035.26916683803</v>
      </c>
      <c r="Q502" s="73">
        <v>851035.26916683803</v>
      </c>
      <c r="R502" s="73">
        <v>851035.26916683803</v>
      </c>
      <c r="S502" s="73">
        <v>851035.26916683803</v>
      </c>
      <c r="T502" s="73">
        <v>851035.26916683803</v>
      </c>
      <c r="U502" s="73">
        <v>851035.26916683803</v>
      </c>
      <c r="V502" s="73">
        <v>851035.26916683803</v>
      </c>
      <c r="W502" s="73">
        <v>851035.26916683803</v>
      </c>
      <c r="X502" s="73">
        <v>851035.26916683803</v>
      </c>
      <c r="Y502" s="73">
        <v>851035.26916683803</v>
      </c>
      <c r="Z502" s="73">
        <v>851035.26916683803</v>
      </c>
      <c r="AA502" s="73">
        <v>10212423.230002001</v>
      </c>
      <c r="AB502" s="73">
        <v>851035.26916683803</v>
      </c>
      <c r="AC502" s="73">
        <v>851035.26916683803</v>
      </c>
      <c r="AD502" s="73">
        <v>851035.26916683803</v>
      </c>
      <c r="AE502" s="73">
        <v>851035.26916683803</v>
      </c>
      <c r="AF502" s="73">
        <v>851035.26916683803</v>
      </c>
      <c r="AG502" s="73">
        <v>851035.26916683803</v>
      </c>
      <c r="AH502" s="73">
        <v>851035.26916683803</v>
      </c>
      <c r="AI502" s="73">
        <v>851035.26916683803</v>
      </c>
      <c r="AJ502" s="73">
        <v>851035.26916683803</v>
      </c>
      <c r="AK502" s="73">
        <v>851035.26916683803</v>
      </c>
      <c r="AL502" s="73">
        <v>851035.26916683803</v>
      </c>
      <c r="AM502" s="73">
        <v>851035.26916683803</v>
      </c>
      <c r="AN502" s="73">
        <v>10212423.230002001</v>
      </c>
    </row>
    <row r="503" spans="1:40">
      <c r="A503" s="108" t="s">
        <v>1193</v>
      </c>
      <c r="B503" s="73">
        <v>2084875.47916683</v>
      </c>
      <c r="C503" s="73">
        <v>2090806.8291668301</v>
      </c>
      <c r="D503" s="73">
        <v>2145811.6191668301</v>
      </c>
      <c r="E503" s="73">
        <v>2106476.5791668301</v>
      </c>
      <c r="F503" s="73">
        <v>2090516.79916683</v>
      </c>
      <c r="G503" s="73">
        <v>2141551.3791668299</v>
      </c>
      <c r="H503" s="73">
        <v>2069942.51916683</v>
      </c>
      <c r="I503" s="73">
        <v>2090551.3791668301</v>
      </c>
      <c r="J503" s="73">
        <v>2141538.7391668302</v>
      </c>
      <c r="K503" s="73">
        <v>2090613.9591668299</v>
      </c>
      <c r="L503" s="73">
        <v>2130318.7391668302</v>
      </c>
      <c r="M503" s="73">
        <v>2141538.7391668302</v>
      </c>
      <c r="N503" s="73">
        <v>25324542.760001998</v>
      </c>
      <c r="O503" s="73">
        <v>2084875.47916683</v>
      </c>
      <c r="P503" s="73">
        <v>2090806.8291668301</v>
      </c>
      <c r="Q503" s="73">
        <v>2145811.6191668301</v>
      </c>
      <c r="R503" s="73">
        <v>2106476.5791668301</v>
      </c>
      <c r="S503" s="73">
        <v>2090516.79916683</v>
      </c>
      <c r="T503" s="73">
        <v>2141551.3791668299</v>
      </c>
      <c r="U503" s="73">
        <v>2069942.51916683</v>
      </c>
      <c r="V503" s="73">
        <v>2090551.3791668301</v>
      </c>
      <c r="W503" s="73">
        <v>2141538.7391668302</v>
      </c>
      <c r="X503" s="73">
        <v>2090613.9591668299</v>
      </c>
      <c r="Y503" s="73">
        <v>2130318.7391668302</v>
      </c>
      <c r="Z503" s="73">
        <v>2141538.7391668302</v>
      </c>
      <c r="AA503" s="73">
        <v>25324542.760001998</v>
      </c>
      <c r="AB503" s="73">
        <v>2084875.47916683</v>
      </c>
      <c r="AC503" s="73">
        <v>2090806.8291668301</v>
      </c>
      <c r="AD503" s="73">
        <v>2145811.6191668301</v>
      </c>
      <c r="AE503" s="73">
        <v>2106476.5791668301</v>
      </c>
      <c r="AF503" s="73">
        <v>2090516.79916683</v>
      </c>
      <c r="AG503" s="73">
        <v>2141551.3791668299</v>
      </c>
      <c r="AH503" s="73">
        <v>2069942.51916683</v>
      </c>
      <c r="AI503" s="73">
        <v>2090551.3791668301</v>
      </c>
      <c r="AJ503" s="73">
        <v>2141538.7391668302</v>
      </c>
      <c r="AK503" s="73">
        <v>2090613.9591668299</v>
      </c>
      <c r="AL503" s="73">
        <v>2130318.7391668302</v>
      </c>
      <c r="AM503" s="73">
        <v>2141538.7391668302</v>
      </c>
      <c r="AN503" s="73">
        <v>25324542.760001998</v>
      </c>
    </row>
    <row r="504" spans="1:40">
      <c r="A504" s="108" t="s">
        <v>1194</v>
      </c>
    </row>
    <row r="505" spans="1:40">
      <c r="A505" s="108" t="s">
        <v>1195</v>
      </c>
      <c r="B505" s="73">
        <v>0</v>
      </c>
      <c r="C505" s="73">
        <v>0</v>
      </c>
      <c r="D505" s="73">
        <v>0</v>
      </c>
      <c r="E505" s="73">
        <v>0</v>
      </c>
      <c r="F505" s="73">
        <v>0</v>
      </c>
      <c r="G505" s="73">
        <v>0</v>
      </c>
      <c r="H505" s="73">
        <v>0</v>
      </c>
      <c r="I505" s="73">
        <v>0</v>
      </c>
      <c r="J505" s="73">
        <v>0</v>
      </c>
      <c r="K505" s="73">
        <v>0</v>
      </c>
      <c r="L505" s="73">
        <v>0</v>
      </c>
      <c r="M505" s="73">
        <v>0</v>
      </c>
      <c r="N505" s="73">
        <v>0</v>
      </c>
      <c r="O505" s="73">
        <v>0</v>
      </c>
      <c r="P505" s="73">
        <v>0</v>
      </c>
      <c r="Q505" s="73">
        <v>0</v>
      </c>
      <c r="R505" s="73">
        <v>0</v>
      </c>
      <c r="S505" s="73">
        <v>0</v>
      </c>
      <c r="T505" s="73">
        <v>0</v>
      </c>
      <c r="U505" s="73">
        <v>0</v>
      </c>
      <c r="V505" s="73">
        <v>0</v>
      </c>
      <c r="W505" s="73">
        <v>0</v>
      </c>
      <c r="X505" s="73">
        <v>0</v>
      </c>
      <c r="Y505" s="73">
        <v>0</v>
      </c>
      <c r="Z505" s="73">
        <v>0</v>
      </c>
      <c r="AA505" s="73">
        <v>0</v>
      </c>
      <c r="AB505" s="73">
        <v>0</v>
      </c>
      <c r="AC505" s="73">
        <v>0</v>
      </c>
      <c r="AD505" s="73">
        <v>0</v>
      </c>
      <c r="AE505" s="73">
        <v>0</v>
      </c>
      <c r="AF505" s="73">
        <v>0</v>
      </c>
      <c r="AG505" s="73">
        <v>0</v>
      </c>
      <c r="AH505" s="73">
        <v>0</v>
      </c>
      <c r="AI505" s="73">
        <v>0</v>
      </c>
      <c r="AJ505" s="73">
        <v>0</v>
      </c>
      <c r="AK505" s="73">
        <v>0</v>
      </c>
      <c r="AL505" s="73">
        <v>0</v>
      </c>
      <c r="AM505" s="73">
        <v>0</v>
      </c>
      <c r="AN505" s="73">
        <v>0</v>
      </c>
    </row>
    <row r="506" spans="1:40">
      <c r="A506" s="108" t="s">
        <v>1196</v>
      </c>
      <c r="B506" s="73">
        <v>0</v>
      </c>
      <c r="C506" s="73">
        <v>0</v>
      </c>
      <c r="D506" s="73">
        <v>0</v>
      </c>
      <c r="E506" s="73">
        <v>0</v>
      </c>
      <c r="F506" s="73">
        <v>0</v>
      </c>
      <c r="G506" s="73">
        <v>0</v>
      </c>
      <c r="H506" s="73">
        <v>0</v>
      </c>
      <c r="I506" s="73">
        <v>0</v>
      </c>
      <c r="J506" s="73">
        <v>0</v>
      </c>
      <c r="K506" s="73">
        <v>0</v>
      </c>
      <c r="L506" s="73">
        <v>0</v>
      </c>
      <c r="M506" s="73">
        <v>0</v>
      </c>
      <c r="N506" s="73">
        <v>0</v>
      </c>
      <c r="O506" s="73">
        <v>0</v>
      </c>
      <c r="P506" s="73">
        <v>0</v>
      </c>
      <c r="Q506" s="73">
        <v>0</v>
      </c>
      <c r="R506" s="73">
        <v>0</v>
      </c>
      <c r="S506" s="73">
        <v>0</v>
      </c>
      <c r="T506" s="73">
        <v>0</v>
      </c>
      <c r="U506" s="73">
        <v>0</v>
      </c>
      <c r="V506" s="73">
        <v>0</v>
      </c>
      <c r="W506" s="73">
        <v>0</v>
      </c>
      <c r="X506" s="73">
        <v>0</v>
      </c>
      <c r="Y506" s="73">
        <v>0</v>
      </c>
      <c r="Z506" s="73">
        <v>0</v>
      </c>
      <c r="AA506" s="73">
        <v>0</v>
      </c>
      <c r="AB506" s="73">
        <v>0</v>
      </c>
      <c r="AC506" s="73">
        <v>0</v>
      </c>
      <c r="AD506" s="73">
        <v>0</v>
      </c>
      <c r="AE506" s="73">
        <v>0</v>
      </c>
      <c r="AF506" s="73">
        <v>0</v>
      </c>
      <c r="AG506" s="73">
        <v>0</v>
      </c>
      <c r="AH506" s="73">
        <v>0</v>
      </c>
      <c r="AI506" s="73">
        <v>0</v>
      </c>
      <c r="AJ506" s="73">
        <v>0</v>
      </c>
      <c r="AK506" s="73">
        <v>0</v>
      </c>
      <c r="AL506" s="73">
        <v>0</v>
      </c>
      <c r="AM506" s="73">
        <v>0</v>
      </c>
      <c r="AN506" s="73">
        <v>0</v>
      </c>
    </row>
    <row r="507" spans="1:40">
      <c r="A507" s="108" t="s">
        <v>1197</v>
      </c>
      <c r="B507" s="73">
        <v>0</v>
      </c>
      <c r="C507" s="73">
        <v>0</v>
      </c>
      <c r="D507" s="73">
        <v>0</v>
      </c>
      <c r="E507" s="73">
        <v>0</v>
      </c>
      <c r="F507" s="73">
        <v>0</v>
      </c>
      <c r="G507" s="73">
        <v>0</v>
      </c>
      <c r="H507" s="73">
        <v>0</v>
      </c>
      <c r="I507" s="73">
        <v>0</v>
      </c>
      <c r="J507" s="73">
        <v>0</v>
      </c>
      <c r="K507" s="73">
        <v>0</v>
      </c>
      <c r="L507" s="73">
        <v>0</v>
      </c>
      <c r="M507" s="73">
        <v>0</v>
      </c>
      <c r="N507" s="73">
        <v>0</v>
      </c>
      <c r="O507" s="73">
        <v>0</v>
      </c>
      <c r="P507" s="73">
        <v>0</v>
      </c>
      <c r="Q507" s="73">
        <v>0</v>
      </c>
      <c r="R507" s="73">
        <v>0</v>
      </c>
      <c r="S507" s="73">
        <v>0</v>
      </c>
      <c r="T507" s="73">
        <v>0</v>
      </c>
      <c r="U507" s="73">
        <v>0</v>
      </c>
      <c r="V507" s="73">
        <v>0</v>
      </c>
      <c r="W507" s="73">
        <v>0</v>
      </c>
      <c r="X507" s="73">
        <v>0</v>
      </c>
      <c r="Y507" s="73">
        <v>0</v>
      </c>
      <c r="Z507" s="73">
        <v>0</v>
      </c>
      <c r="AA507" s="73">
        <v>0</v>
      </c>
      <c r="AB507" s="73">
        <v>0</v>
      </c>
      <c r="AC507" s="73">
        <v>0</v>
      </c>
      <c r="AD507" s="73">
        <v>0</v>
      </c>
      <c r="AE507" s="73">
        <v>0</v>
      </c>
      <c r="AF507" s="73">
        <v>0</v>
      </c>
      <c r="AG507" s="73">
        <v>0</v>
      </c>
      <c r="AH507" s="73">
        <v>0</v>
      </c>
      <c r="AI507" s="73">
        <v>0</v>
      </c>
      <c r="AJ507" s="73">
        <v>0</v>
      </c>
      <c r="AK507" s="73">
        <v>0</v>
      </c>
      <c r="AL507" s="73">
        <v>0</v>
      </c>
      <c r="AM507" s="73">
        <v>0</v>
      </c>
      <c r="AN507" s="73">
        <v>0</v>
      </c>
    </row>
    <row r="508" spans="1:40">
      <c r="A508" s="108" t="s">
        <v>1198</v>
      </c>
      <c r="B508" s="73">
        <v>0</v>
      </c>
      <c r="C508" s="73">
        <v>0</v>
      </c>
      <c r="D508" s="73">
        <v>0</v>
      </c>
      <c r="E508" s="73">
        <v>0</v>
      </c>
      <c r="F508" s="73">
        <v>0</v>
      </c>
      <c r="G508" s="73">
        <v>0</v>
      </c>
      <c r="H508" s="73">
        <v>0</v>
      </c>
      <c r="I508" s="73">
        <v>0</v>
      </c>
      <c r="J508" s="73">
        <v>0</v>
      </c>
      <c r="K508" s="73">
        <v>0</v>
      </c>
      <c r="L508" s="73">
        <v>0</v>
      </c>
      <c r="M508" s="73">
        <v>0</v>
      </c>
      <c r="N508" s="73">
        <v>0</v>
      </c>
      <c r="O508" s="73">
        <v>0</v>
      </c>
      <c r="P508" s="73">
        <v>0</v>
      </c>
      <c r="Q508" s="73">
        <v>0</v>
      </c>
      <c r="R508" s="73">
        <v>0</v>
      </c>
      <c r="S508" s="73">
        <v>0</v>
      </c>
      <c r="T508" s="73">
        <v>0</v>
      </c>
      <c r="U508" s="73">
        <v>0</v>
      </c>
      <c r="V508" s="73">
        <v>0</v>
      </c>
      <c r="W508" s="73">
        <v>0</v>
      </c>
      <c r="X508" s="73">
        <v>0</v>
      </c>
      <c r="Y508" s="73">
        <v>0</v>
      </c>
      <c r="Z508" s="73">
        <v>0</v>
      </c>
      <c r="AA508" s="73">
        <v>0</v>
      </c>
      <c r="AB508" s="73">
        <v>0</v>
      </c>
      <c r="AC508" s="73">
        <v>0</v>
      </c>
      <c r="AD508" s="73">
        <v>0</v>
      </c>
      <c r="AE508" s="73">
        <v>0</v>
      </c>
      <c r="AF508" s="73">
        <v>0</v>
      </c>
      <c r="AG508" s="73">
        <v>0</v>
      </c>
      <c r="AH508" s="73">
        <v>0</v>
      </c>
      <c r="AI508" s="73">
        <v>0</v>
      </c>
      <c r="AJ508" s="73">
        <v>0</v>
      </c>
      <c r="AK508" s="73">
        <v>0</v>
      </c>
      <c r="AL508" s="73">
        <v>0</v>
      </c>
      <c r="AM508" s="73">
        <v>0</v>
      </c>
      <c r="AN508" s="73">
        <v>0</v>
      </c>
    </row>
    <row r="509" spans="1:40">
      <c r="A509" s="108" t="s">
        <v>1199</v>
      </c>
      <c r="B509" s="73">
        <v>22427559.443589699</v>
      </c>
      <c r="C509" s="73">
        <v>17124369.7735897</v>
      </c>
      <c r="D509" s="73">
        <v>19102503.423589699</v>
      </c>
      <c r="E509" s="73">
        <v>17411386.3135897</v>
      </c>
      <c r="F509" s="73">
        <v>17247401.433589701</v>
      </c>
      <c r="G509" s="73">
        <v>13899048.243589699</v>
      </c>
      <c r="H509" s="73">
        <v>17551514.7735897</v>
      </c>
      <c r="I509" s="73">
        <v>17161111.123589698</v>
      </c>
      <c r="J509" s="73">
        <v>20359228.073589701</v>
      </c>
      <c r="K509" s="73">
        <v>17940205.5435897</v>
      </c>
      <c r="L509" s="73">
        <v>17664154.753589701</v>
      </c>
      <c r="M509" s="73">
        <v>16906076.2035897</v>
      </c>
      <c r="N509" s="73">
        <v>214794559.10307601</v>
      </c>
      <c r="O509" s="73">
        <v>23752814.8326139</v>
      </c>
      <c r="P509" s="73">
        <v>18449625.162613899</v>
      </c>
      <c r="Q509" s="73">
        <v>20427758.812613901</v>
      </c>
      <c r="R509" s="73">
        <v>18736641.702613901</v>
      </c>
      <c r="S509" s="73">
        <v>18572656.822613899</v>
      </c>
      <c r="T509" s="73">
        <v>15224303.632613899</v>
      </c>
      <c r="U509" s="73">
        <v>18876770.162613899</v>
      </c>
      <c r="V509" s="73">
        <v>18486366.5126139</v>
      </c>
      <c r="W509" s="73">
        <v>21684483.462613899</v>
      </c>
      <c r="X509" s="73">
        <v>19265460.932613902</v>
      </c>
      <c r="Y509" s="73">
        <v>18989410.142613899</v>
      </c>
      <c r="Z509" s="73">
        <v>18231331.592613898</v>
      </c>
      <c r="AA509" s="73">
        <v>230697623.77136701</v>
      </c>
      <c r="AB509" s="73">
        <v>25927366.1369766</v>
      </c>
      <c r="AC509" s="73">
        <v>20624176.466976602</v>
      </c>
      <c r="AD509" s="73">
        <v>22602310.1169766</v>
      </c>
      <c r="AE509" s="73">
        <v>20911193.006976601</v>
      </c>
      <c r="AF509" s="73">
        <v>20747208.126976602</v>
      </c>
      <c r="AG509" s="73">
        <v>17398854.9369766</v>
      </c>
      <c r="AH509" s="73">
        <v>21051321.466976602</v>
      </c>
      <c r="AI509" s="73">
        <v>20660917.816976599</v>
      </c>
      <c r="AJ509" s="73">
        <v>23859034.766976599</v>
      </c>
      <c r="AK509" s="73">
        <v>21440012.236976601</v>
      </c>
      <c r="AL509" s="73">
        <v>21163961.446976598</v>
      </c>
      <c r="AM509" s="73">
        <v>20405882.896976601</v>
      </c>
      <c r="AN509" s="73">
        <v>256792239.42372</v>
      </c>
    </row>
    <row r="510" spans="1:40">
      <c r="A510" s="109" t="s">
        <v>1200</v>
      </c>
      <c r="B510" s="73">
        <v>58634188.805818997</v>
      </c>
      <c r="C510" s="73">
        <v>48532229.085818999</v>
      </c>
      <c r="D510" s="73">
        <v>54286768.645819001</v>
      </c>
      <c r="E510" s="73">
        <v>49538430.775819004</v>
      </c>
      <c r="F510" s="73">
        <v>53253864.165818997</v>
      </c>
      <c r="G510" s="73">
        <v>48705464.695818998</v>
      </c>
      <c r="H510" s="73">
        <v>51167621.235818997</v>
      </c>
      <c r="I510" s="73">
        <v>51475014.275819004</v>
      </c>
      <c r="J510" s="73">
        <v>55684001.825819001</v>
      </c>
      <c r="K510" s="73">
        <v>51543429.675819002</v>
      </c>
      <c r="L510" s="73">
        <v>53660264.795818999</v>
      </c>
      <c r="M510" s="73">
        <v>49041715.645819001</v>
      </c>
      <c r="N510" s="73">
        <v>625522993.62982798</v>
      </c>
      <c r="O510" s="73">
        <v>60894246.589808598</v>
      </c>
      <c r="P510" s="73">
        <v>50792286.869808599</v>
      </c>
      <c r="Q510" s="73">
        <v>56546826.429808602</v>
      </c>
      <c r="R510" s="73">
        <v>51798488.559808597</v>
      </c>
      <c r="S510" s="73">
        <v>55513921.949808598</v>
      </c>
      <c r="T510" s="73">
        <v>50965522.479808599</v>
      </c>
      <c r="U510" s="73">
        <v>53427679.019808598</v>
      </c>
      <c r="V510" s="73">
        <v>53735072.059808597</v>
      </c>
      <c r="W510" s="73">
        <v>57944059.609808601</v>
      </c>
      <c r="X510" s="73">
        <v>53803487.459808603</v>
      </c>
      <c r="Y510" s="73">
        <v>55920322.579808503</v>
      </c>
      <c r="Z510" s="73">
        <v>51301773.429808602</v>
      </c>
      <c r="AA510" s="73">
        <v>652643687.03770304</v>
      </c>
      <c r="AB510" s="73">
        <v>68006162.754760101</v>
      </c>
      <c r="AC510" s="73">
        <v>53861196.034760103</v>
      </c>
      <c r="AD510" s="73">
        <v>59615735.594760098</v>
      </c>
      <c r="AE510" s="73">
        <v>54867397.7247601</v>
      </c>
      <c r="AF510" s="73">
        <v>58582831.114760101</v>
      </c>
      <c r="AG510" s="73">
        <v>54034431.644760102</v>
      </c>
      <c r="AH510" s="73">
        <v>56496588.184760101</v>
      </c>
      <c r="AI510" s="73">
        <v>56803981.2247601</v>
      </c>
      <c r="AJ510" s="73">
        <v>61012968.774760097</v>
      </c>
      <c r="AK510" s="73">
        <v>56872396.624760099</v>
      </c>
      <c r="AL510" s="73">
        <v>58989231.744760104</v>
      </c>
      <c r="AM510" s="73">
        <v>54370682.594760098</v>
      </c>
      <c r="AN510" s="73">
        <v>693513604.01712096</v>
      </c>
    </row>
    <row r="511" spans="1:40" ht="10.8" thickBot="1">
      <c r="A511" s="119" t="s">
        <v>1201</v>
      </c>
    </row>
    <row r="512" spans="1:40">
      <c r="A512" s="109" t="s">
        <v>1202</v>
      </c>
    </row>
    <row r="513" spans="1:40">
      <c r="A513" s="108" t="s">
        <v>1203</v>
      </c>
      <c r="B513" s="73">
        <v>9971944.3699999191</v>
      </c>
      <c r="C513" s="73">
        <v>9705434.8699999191</v>
      </c>
      <c r="D513" s="73">
        <v>9466583.4399999194</v>
      </c>
      <c r="E513" s="73">
        <v>9880206.9399999194</v>
      </c>
      <c r="F513" s="73">
        <v>9977784.3699999191</v>
      </c>
      <c r="G513" s="73">
        <v>9606640.1899999194</v>
      </c>
      <c r="H513" s="73">
        <v>9394064.6899999194</v>
      </c>
      <c r="I513" s="73">
        <v>9418394.1899999194</v>
      </c>
      <c r="J513" s="73">
        <v>9130870.1899999194</v>
      </c>
      <c r="K513" s="73">
        <v>9394178.1899999194</v>
      </c>
      <c r="L513" s="73">
        <v>8730109.3699999191</v>
      </c>
      <c r="M513" s="73">
        <v>9392945.1899999194</v>
      </c>
      <c r="N513" s="73">
        <v>114069155.999999</v>
      </c>
      <c r="O513" s="73">
        <v>10087322.3699999</v>
      </c>
      <c r="P513" s="73">
        <v>9820812.8699999191</v>
      </c>
      <c r="Q513" s="73">
        <v>9581961.4399999194</v>
      </c>
      <c r="R513" s="73">
        <v>9995584.9399999194</v>
      </c>
      <c r="S513" s="73">
        <v>10093162.3699999</v>
      </c>
      <c r="T513" s="73">
        <v>9722018.1899999194</v>
      </c>
      <c r="U513" s="73">
        <v>9509442.6899999101</v>
      </c>
      <c r="V513" s="73">
        <v>9533772.1899999194</v>
      </c>
      <c r="W513" s="73">
        <v>9246248.1899999101</v>
      </c>
      <c r="X513" s="73">
        <v>9509556.1899999194</v>
      </c>
      <c r="Y513" s="73">
        <v>8845487.3699999191</v>
      </c>
      <c r="Z513" s="73">
        <v>9508323.1899999194</v>
      </c>
      <c r="AA513" s="73">
        <v>115453691.999999</v>
      </c>
      <c r="AB513" s="73">
        <v>10185616.3699999</v>
      </c>
      <c r="AC513" s="73">
        <v>9919106.8699999191</v>
      </c>
      <c r="AD513" s="73">
        <v>9680255.4399999194</v>
      </c>
      <c r="AE513" s="73">
        <v>10093878.939999901</v>
      </c>
      <c r="AF513" s="73">
        <v>10191456.3699999</v>
      </c>
      <c r="AG513" s="73">
        <v>9820312.1899999194</v>
      </c>
      <c r="AH513" s="73">
        <v>9607736.6899999101</v>
      </c>
      <c r="AI513" s="73">
        <v>9632066.1899999194</v>
      </c>
      <c r="AJ513" s="73">
        <v>9344542.1899999101</v>
      </c>
      <c r="AK513" s="73">
        <v>9607850.1899999194</v>
      </c>
      <c r="AL513" s="73">
        <v>8943781.3699999191</v>
      </c>
      <c r="AM513" s="73">
        <v>9606617.1899999194</v>
      </c>
      <c r="AN513" s="73">
        <v>116633219.999999</v>
      </c>
    </row>
    <row r="514" spans="1:40">
      <c r="A514" s="108" t="s">
        <v>1204</v>
      </c>
      <c r="B514" s="73">
        <v>0</v>
      </c>
      <c r="C514" s="73">
        <v>0</v>
      </c>
      <c r="D514" s="73">
        <v>0</v>
      </c>
      <c r="E514" s="73">
        <v>0</v>
      </c>
      <c r="F514" s="73">
        <v>0</v>
      </c>
      <c r="G514" s="73">
        <v>0</v>
      </c>
      <c r="H514" s="73">
        <v>0</v>
      </c>
      <c r="I514" s="73">
        <v>0</v>
      </c>
      <c r="J514" s="73">
        <v>0</v>
      </c>
      <c r="K514" s="73">
        <v>0</v>
      </c>
      <c r="L514" s="73">
        <v>0</v>
      </c>
      <c r="M514" s="73">
        <v>0</v>
      </c>
      <c r="N514" s="73">
        <v>0</v>
      </c>
      <c r="O514" s="73">
        <v>0</v>
      </c>
      <c r="P514" s="73">
        <v>0</v>
      </c>
      <c r="Q514" s="73">
        <v>0</v>
      </c>
      <c r="R514" s="73">
        <v>0</v>
      </c>
      <c r="S514" s="73">
        <v>0</v>
      </c>
      <c r="T514" s="73">
        <v>0</v>
      </c>
      <c r="U514" s="73">
        <v>0</v>
      </c>
      <c r="V514" s="73">
        <v>0</v>
      </c>
      <c r="W514" s="73">
        <v>0</v>
      </c>
      <c r="X514" s="73">
        <v>0</v>
      </c>
      <c r="Y514" s="73">
        <v>0</v>
      </c>
      <c r="Z514" s="73">
        <v>0</v>
      </c>
      <c r="AA514" s="73">
        <v>0</v>
      </c>
      <c r="AB514" s="73">
        <v>0</v>
      </c>
      <c r="AC514" s="73">
        <v>0</v>
      </c>
      <c r="AD514" s="73">
        <v>0</v>
      </c>
      <c r="AE514" s="73">
        <v>0</v>
      </c>
      <c r="AF514" s="73">
        <v>0</v>
      </c>
      <c r="AG514" s="73">
        <v>0</v>
      </c>
      <c r="AH514" s="73">
        <v>0</v>
      </c>
      <c r="AI514" s="73">
        <v>0</v>
      </c>
      <c r="AJ514" s="73">
        <v>0</v>
      </c>
      <c r="AK514" s="73">
        <v>0</v>
      </c>
      <c r="AL514" s="73">
        <v>0</v>
      </c>
      <c r="AM514" s="73">
        <v>0</v>
      </c>
      <c r="AN514" s="73">
        <v>0</v>
      </c>
    </row>
    <row r="515" spans="1:40">
      <c r="A515" s="108" t="s">
        <v>1205</v>
      </c>
      <c r="B515" s="73">
        <v>1707358.8043714501</v>
      </c>
      <c r="C515" s="73">
        <v>-2762510.0311361598</v>
      </c>
      <c r="D515" s="73">
        <v>-2083941.3466707401</v>
      </c>
      <c r="E515" s="73">
        <v>-1302610.8232311599</v>
      </c>
      <c r="F515" s="73">
        <v>548580.72066021804</v>
      </c>
      <c r="G515" s="73">
        <v>1269534.87504155</v>
      </c>
      <c r="H515" s="73">
        <v>1879779.5548303099</v>
      </c>
      <c r="I515" s="73">
        <v>4749087.4061170202</v>
      </c>
      <c r="J515" s="73">
        <v>1050406.39045687</v>
      </c>
      <c r="K515" s="73">
        <v>-551311.20030368899</v>
      </c>
      <c r="L515" s="73">
        <v>-2499218.1013153601</v>
      </c>
      <c r="M515" s="73">
        <v>-2005156.24882031</v>
      </c>
      <c r="N515" s="73">
        <v>-1.4551915228366801E-8</v>
      </c>
      <c r="O515" s="73">
        <v>1713945.8976274701</v>
      </c>
      <c r="P515" s="73">
        <v>-2813781.0794013301</v>
      </c>
      <c r="Q515" s="73">
        <v>-2172728.41173768</v>
      </c>
      <c r="R515" s="73">
        <v>-1373328.6217298801</v>
      </c>
      <c r="S515" s="73">
        <v>521328.19762799202</v>
      </c>
      <c r="T515" s="73">
        <v>1320642.06188658</v>
      </c>
      <c r="U515" s="73">
        <v>1941239.2435903901</v>
      </c>
      <c r="V515" s="73">
        <v>4857829.0514438897</v>
      </c>
      <c r="W515" s="73">
        <v>1098166.70816209</v>
      </c>
      <c r="X515" s="73">
        <v>-513640.711660325</v>
      </c>
      <c r="Y515" s="73">
        <v>-2554851.3854476898</v>
      </c>
      <c r="Z515" s="73">
        <v>-2024890.3952604099</v>
      </c>
      <c r="AA515" s="73">
        <v>-69.444898883375501</v>
      </c>
      <c r="AB515" s="73">
        <v>1773464.1562186901</v>
      </c>
      <c r="AC515" s="73">
        <v>-3016737.8891863301</v>
      </c>
      <c r="AD515" s="73">
        <v>-2362248.43365457</v>
      </c>
      <c r="AE515" s="73">
        <v>-1517635.94777559</v>
      </c>
      <c r="AF515" s="73">
        <v>534234.87555027998</v>
      </c>
      <c r="AG515" s="73">
        <v>1422269.75204538</v>
      </c>
      <c r="AH515" s="73">
        <v>2087902.4734950999</v>
      </c>
      <c r="AI515" s="73">
        <v>5184293.5942264805</v>
      </c>
      <c r="AJ515" s="73">
        <v>1203275.23549584</v>
      </c>
      <c r="AK515" s="73">
        <v>-516919.98620855302</v>
      </c>
      <c r="AL515" s="73">
        <v>-2684878.5650899601</v>
      </c>
      <c r="AM515" s="73">
        <v>-2106881.9730591602</v>
      </c>
      <c r="AN515" s="73">
        <v>137.29205761774199</v>
      </c>
    </row>
    <row r="516" spans="1:40">
      <c r="A516" s="108" t="s">
        <v>1206</v>
      </c>
      <c r="B516" s="73">
        <v>1.36128145792705E-9</v>
      </c>
      <c r="C516" s="73">
        <v>1.36128145792705E-9</v>
      </c>
      <c r="D516" s="73">
        <v>1.36128145792705E-9</v>
      </c>
      <c r="E516" s="73">
        <v>1.36128145792705E-9</v>
      </c>
      <c r="F516" s="73">
        <v>1.36128145792705E-9</v>
      </c>
      <c r="G516" s="73">
        <v>1.36128145792705E-9</v>
      </c>
      <c r="H516" s="73">
        <v>1.36128145792705E-9</v>
      </c>
      <c r="I516" s="73">
        <v>1.36128145792705E-9</v>
      </c>
      <c r="J516" s="73">
        <v>1.36128145792705E-9</v>
      </c>
      <c r="K516" s="73">
        <v>1.36128145792705E-9</v>
      </c>
      <c r="L516" s="73">
        <v>1.36128145792705E-9</v>
      </c>
      <c r="M516" s="73">
        <v>1.36128145792705E-9</v>
      </c>
      <c r="N516" s="73">
        <v>1.63353774951247E-8</v>
      </c>
      <c r="O516" s="73">
        <v>1.36448876888708E-9</v>
      </c>
      <c r="P516" s="73">
        <v>1.36448876888708E-9</v>
      </c>
      <c r="Q516" s="73">
        <v>1.36448876888708E-9</v>
      </c>
      <c r="R516" s="73">
        <v>1.36448876888708E-9</v>
      </c>
      <c r="S516" s="73">
        <v>1.36448876888708E-9</v>
      </c>
      <c r="T516" s="73">
        <v>1.36448876888708E-9</v>
      </c>
      <c r="U516" s="73">
        <v>1.36448876888708E-9</v>
      </c>
      <c r="V516" s="73">
        <v>1.36448876888708E-9</v>
      </c>
      <c r="W516" s="73">
        <v>1.36448876888708E-9</v>
      </c>
      <c r="X516" s="73">
        <v>1.36448876888708E-9</v>
      </c>
      <c r="Y516" s="73">
        <v>1.36448876888708E-9</v>
      </c>
      <c r="Z516" s="73">
        <v>1.36448876888708E-9</v>
      </c>
      <c r="AA516" s="73">
        <v>1.6373865226645001E-8</v>
      </c>
      <c r="AB516" s="73">
        <v>5.7870749068721503</v>
      </c>
      <c r="AC516" s="73">
        <v>5.7870749068721503</v>
      </c>
      <c r="AD516" s="73">
        <v>5.7870749068721503</v>
      </c>
      <c r="AE516" s="73">
        <v>5.7870749068721503</v>
      </c>
      <c r="AF516" s="73">
        <v>5.7870749068721503</v>
      </c>
      <c r="AG516" s="73">
        <v>5.7870749068721503</v>
      </c>
      <c r="AH516" s="73">
        <v>5.7870749068721503</v>
      </c>
      <c r="AI516" s="73">
        <v>5.7870749068721503</v>
      </c>
      <c r="AJ516" s="73">
        <v>5.7870749068721503</v>
      </c>
      <c r="AK516" s="73">
        <v>5.7870749068721503</v>
      </c>
      <c r="AL516" s="73">
        <v>5.7870749068721503</v>
      </c>
      <c r="AM516" s="73">
        <v>5.7870749068721503</v>
      </c>
      <c r="AN516" s="73">
        <v>69.444898882465793</v>
      </c>
    </row>
    <row r="517" spans="1:40">
      <c r="A517" s="108" t="s">
        <v>1207</v>
      </c>
      <c r="B517" s="73">
        <v>351625.17</v>
      </c>
      <c r="C517" s="73">
        <v>349974.17</v>
      </c>
      <c r="D517" s="73">
        <v>351209.17</v>
      </c>
      <c r="E517" s="73">
        <v>353891.17</v>
      </c>
      <c r="F517" s="73">
        <v>360845.17</v>
      </c>
      <c r="G517" s="73">
        <v>365474.17</v>
      </c>
      <c r="H517" s="73">
        <v>368929.17</v>
      </c>
      <c r="I517" s="73">
        <v>371453.17</v>
      </c>
      <c r="J517" s="73">
        <v>369200.17</v>
      </c>
      <c r="K517" s="73">
        <v>372749.17</v>
      </c>
      <c r="L517" s="73">
        <v>378817.17</v>
      </c>
      <c r="M517" s="73">
        <v>380960.17</v>
      </c>
      <c r="N517" s="73">
        <v>4375128.04</v>
      </c>
      <c r="O517" s="73">
        <v>390922.17</v>
      </c>
      <c r="P517" s="73">
        <v>389271.17</v>
      </c>
      <c r="Q517" s="73">
        <v>390506.17</v>
      </c>
      <c r="R517" s="73">
        <v>393188.17</v>
      </c>
      <c r="S517" s="73">
        <v>400142.17</v>
      </c>
      <c r="T517" s="73">
        <v>404771.17</v>
      </c>
      <c r="U517" s="73">
        <v>408226.17</v>
      </c>
      <c r="V517" s="73">
        <v>410750.17</v>
      </c>
      <c r="W517" s="73">
        <v>408497.17</v>
      </c>
      <c r="X517" s="73">
        <v>412046.17</v>
      </c>
      <c r="Y517" s="73">
        <v>418114.17</v>
      </c>
      <c r="Z517" s="73">
        <v>420257.17</v>
      </c>
      <c r="AA517" s="73">
        <v>4846692.04</v>
      </c>
      <c r="AB517" s="73">
        <v>429441.17</v>
      </c>
      <c r="AC517" s="73">
        <v>427790.17</v>
      </c>
      <c r="AD517" s="73">
        <v>429025.17</v>
      </c>
      <c r="AE517" s="73">
        <v>431707.17</v>
      </c>
      <c r="AF517" s="73">
        <v>438661.17</v>
      </c>
      <c r="AG517" s="73">
        <v>443290.17</v>
      </c>
      <c r="AH517" s="73">
        <v>446745.17</v>
      </c>
      <c r="AI517" s="73">
        <v>449269.17</v>
      </c>
      <c r="AJ517" s="73">
        <v>447016.17</v>
      </c>
      <c r="AK517" s="73">
        <v>450565.17</v>
      </c>
      <c r="AL517" s="73">
        <v>456633.17</v>
      </c>
      <c r="AM517" s="73">
        <v>458776.17</v>
      </c>
      <c r="AN517" s="73">
        <v>5308920.04</v>
      </c>
    </row>
    <row r="518" spans="1:40">
      <c r="A518" s="108" t="s">
        <v>1208</v>
      </c>
      <c r="B518" s="73">
        <v>0</v>
      </c>
      <c r="C518" s="73">
        <v>0</v>
      </c>
      <c r="D518" s="73">
        <v>0</v>
      </c>
      <c r="E518" s="73">
        <v>0</v>
      </c>
      <c r="F518" s="73">
        <v>0</v>
      </c>
      <c r="G518" s="73">
        <v>0</v>
      </c>
      <c r="H518" s="73">
        <v>0</v>
      </c>
      <c r="I518" s="73">
        <v>0</v>
      </c>
      <c r="J518" s="73">
        <v>0</v>
      </c>
      <c r="K518" s="73">
        <v>0</v>
      </c>
      <c r="L518" s="73">
        <v>0</v>
      </c>
      <c r="M518" s="73">
        <v>0</v>
      </c>
      <c r="N518" s="73">
        <v>0</v>
      </c>
      <c r="O518" s="73">
        <v>0</v>
      </c>
      <c r="P518" s="73">
        <v>0</v>
      </c>
      <c r="Q518" s="73">
        <v>0</v>
      </c>
      <c r="R518" s="73">
        <v>0</v>
      </c>
      <c r="S518" s="73">
        <v>0</v>
      </c>
      <c r="T518" s="73">
        <v>0</v>
      </c>
      <c r="U518" s="73">
        <v>0</v>
      </c>
      <c r="V518" s="73">
        <v>0</v>
      </c>
      <c r="W518" s="73">
        <v>0</v>
      </c>
      <c r="X518" s="73">
        <v>0</v>
      </c>
      <c r="Y518" s="73">
        <v>0</v>
      </c>
      <c r="Z518" s="73">
        <v>0</v>
      </c>
      <c r="AA518" s="73">
        <v>0</v>
      </c>
      <c r="AB518" s="73">
        <v>0</v>
      </c>
      <c r="AC518" s="73">
        <v>0</v>
      </c>
      <c r="AD518" s="73">
        <v>0</v>
      </c>
      <c r="AE518" s="73">
        <v>0</v>
      </c>
      <c r="AF518" s="73">
        <v>0</v>
      </c>
      <c r="AG518" s="73">
        <v>0</v>
      </c>
      <c r="AH518" s="73">
        <v>0</v>
      </c>
      <c r="AI518" s="73">
        <v>0</v>
      </c>
      <c r="AJ518" s="73">
        <v>0</v>
      </c>
      <c r="AK518" s="73">
        <v>0</v>
      </c>
      <c r="AL518" s="73">
        <v>0</v>
      </c>
      <c r="AM518" s="73">
        <v>0</v>
      </c>
      <c r="AN518" s="73">
        <v>0</v>
      </c>
    </row>
    <row r="519" spans="1:40">
      <c r="A519" s="108" t="s">
        <v>1209</v>
      </c>
      <c r="B519" s="73">
        <v>12030928.3443713</v>
      </c>
      <c r="C519" s="73">
        <v>7292899.0088637499</v>
      </c>
      <c r="D519" s="73">
        <v>7733851.2633291697</v>
      </c>
      <c r="E519" s="73">
        <v>8931487.2867687494</v>
      </c>
      <c r="F519" s="73">
        <v>10887210.260660101</v>
      </c>
      <c r="G519" s="73">
        <v>11241649.2350414</v>
      </c>
      <c r="H519" s="73">
        <v>11642773.4148302</v>
      </c>
      <c r="I519" s="73">
        <v>14538934.7661169</v>
      </c>
      <c r="J519" s="73">
        <v>10550476.7504567</v>
      </c>
      <c r="K519" s="73">
        <v>9215616.1596962307</v>
      </c>
      <c r="L519" s="73">
        <v>6609708.4386845501</v>
      </c>
      <c r="M519" s="73">
        <v>7768749.1111796098</v>
      </c>
      <c r="N519" s="73">
        <v>118444284.03999899</v>
      </c>
      <c r="O519" s="73">
        <v>12192190.437627301</v>
      </c>
      <c r="P519" s="73">
        <v>7396302.9605985796</v>
      </c>
      <c r="Q519" s="73">
        <v>7799739.1982622296</v>
      </c>
      <c r="R519" s="73">
        <v>9015444.4882700294</v>
      </c>
      <c r="S519" s="73">
        <v>11014632.737627899</v>
      </c>
      <c r="T519" s="73">
        <v>11447431.4218865</v>
      </c>
      <c r="U519" s="73">
        <v>11858908.1035903</v>
      </c>
      <c r="V519" s="73">
        <v>14802351.4114438</v>
      </c>
      <c r="W519" s="73">
        <v>10752912.068162</v>
      </c>
      <c r="X519" s="73">
        <v>9407961.6483395901</v>
      </c>
      <c r="Y519" s="73">
        <v>6708750.1545522297</v>
      </c>
      <c r="Z519" s="73">
        <v>7903689.9647394996</v>
      </c>
      <c r="AA519" s="73">
        <v>120300314.5951</v>
      </c>
      <c r="AB519" s="73">
        <v>12388527.4832935</v>
      </c>
      <c r="AC519" s="73">
        <v>7330164.93788849</v>
      </c>
      <c r="AD519" s="73">
        <v>7747037.9634202505</v>
      </c>
      <c r="AE519" s="73">
        <v>9007955.9492992293</v>
      </c>
      <c r="AF519" s="73">
        <v>11164358.2026251</v>
      </c>
      <c r="AG519" s="73">
        <v>11685877.8991202</v>
      </c>
      <c r="AH519" s="73">
        <v>12142390.1205699</v>
      </c>
      <c r="AI519" s="73">
        <v>15265634.7413013</v>
      </c>
      <c r="AJ519" s="73">
        <v>10994839.3825706</v>
      </c>
      <c r="AK519" s="73">
        <v>9541501.1608662698</v>
      </c>
      <c r="AL519" s="73">
        <v>6715541.7619848596</v>
      </c>
      <c r="AM519" s="73">
        <v>7958517.1740156598</v>
      </c>
      <c r="AN519" s="73">
        <v>121942346.77695499</v>
      </c>
    </row>
    <row r="520" spans="1:40">
      <c r="A520" s="109" t="s">
        <v>1210</v>
      </c>
    </row>
    <row r="521" spans="1:40">
      <c r="A521" s="108" t="s">
        <v>1211</v>
      </c>
      <c r="B521" s="73">
        <v>0</v>
      </c>
      <c r="C521" s="73">
        <v>0</v>
      </c>
      <c r="D521" s="73">
        <v>0</v>
      </c>
      <c r="E521" s="73">
        <v>0</v>
      </c>
      <c r="F521" s="73">
        <v>0</v>
      </c>
      <c r="G521" s="73">
        <v>0</v>
      </c>
      <c r="H521" s="73">
        <v>0</v>
      </c>
      <c r="I521" s="73">
        <v>0</v>
      </c>
      <c r="J521" s="73">
        <v>0</v>
      </c>
      <c r="K521" s="73">
        <v>0</v>
      </c>
      <c r="L521" s="73">
        <v>0</v>
      </c>
      <c r="M521" s="73">
        <v>0</v>
      </c>
      <c r="N521" s="73">
        <v>0</v>
      </c>
      <c r="O521" s="73">
        <v>0</v>
      </c>
      <c r="P521" s="73">
        <v>0</v>
      </c>
      <c r="Q521" s="73">
        <v>0</v>
      </c>
      <c r="R521" s="73">
        <v>0</v>
      </c>
      <c r="S521" s="73">
        <v>0</v>
      </c>
      <c r="T521" s="73">
        <v>0</v>
      </c>
      <c r="U521" s="73">
        <v>0</v>
      </c>
      <c r="V521" s="73">
        <v>0</v>
      </c>
      <c r="W521" s="73">
        <v>0</v>
      </c>
      <c r="X521" s="73">
        <v>0</v>
      </c>
      <c r="Y521" s="73">
        <v>0</v>
      </c>
      <c r="Z521" s="73">
        <v>0</v>
      </c>
      <c r="AA521" s="73">
        <v>0</v>
      </c>
      <c r="AB521" s="73">
        <v>0</v>
      </c>
      <c r="AC521" s="73">
        <v>0</v>
      </c>
      <c r="AD521" s="73">
        <v>0</v>
      </c>
      <c r="AE521" s="73">
        <v>0</v>
      </c>
      <c r="AF521" s="73">
        <v>0</v>
      </c>
      <c r="AG521" s="73">
        <v>0</v>
      </c>
      <c r="AH521" s="73">
        <v>0</v>
      </c>
      <c r="AI521" s="73">
        <v>0</v>
      </c>
      <c r="AJ521" s="73">
        <v>0</v>
      </c>
      <c r="AK521" s="73">
        <v>0</v>
      </c>
      <c r="AL521" s="73">
        <v>0</v>
      </c>
      <c r="AM521" s="73">
        <v>0</v>
      </c>
      <c r="AN521" s="73">
        <v>0</v>
      </c>
    </row>
    <row r="522" spans="1:40">
      <c r="A522" s="108" t="s">
        <v>1212</v>
      </c>
      <c r="B522" s="73">
        <v>0</v>
      </c>
      <c r="C522" s="73">
        <v>0</v>
      </c>
      <c r="D522" s="73">
        <v>0</v>
      </c>
      <c r="E522" s="73">
        <v>0</v>
      </c>
      <c r="F522" s="73">
        <v>0</v>
      </c>
      <c r="G522" s="73">
        <v>0</v>
      </c>
      <c r="H522" s="73">
        <v>0</v>
      </c>
      <c r="I522" s="73">
        <v>0</v>
      </c>
      <c r="J522" s="73">
        <v>0</v>
      </c>
      <c r="K522" s="73">
        <v>0</v>
      </c>
      <c r="L522" s="73">
        <v>0</v>
      </c>
      <c r="M522" s="73">
        <v>0</v>
      </c>
      <c r="N522" s="73">
        <v>0</v>
      </c>
      <c r="O522" s="73">
        <v>0</v>
      </c>
      <c r="P522" s="73">
        <v>0</v>
      </c>
      <c r="Q522" s="73">
        <v>0</v>
      </c>
      <c r="R522" s="73">
        <v>0</v>
      </c>
      <c r="S522" s="73">
        <v>0</v>
      </c>
      <c r="T522" s="73">
        <v>0</v>
      </c>
      <c r="U522" s="73">
        <v>0</v>
      </c>
      <c r="V522" s="73">
        <v>0</v>
      </c>
      <c r="W522" s="73">
        <v>0</v>
      </c>
      <c r="X522" s="73">
        <v>0</v>
      </c>
      <c r="Y522" s="73">
        <v>0</v>
      </c>
      <c r="Z522" s="73">
        <v>0</v>
      </c>
      <c r="AA522" s="73">
        <v>0</v>
      </c>
      <c r="AB522" s="73">
        <v>0</v>
      </c>
      <c r="AC522" s="73">
        <v>0</v>
      </c>
      <c r="AD522" s="73">
        <v>0</v>
      </c>
      <c r="AE522" s="73">
        <v>0</v>
      </c>
      <c r="AF522" s="73">
        <v>0</v>
      </c>
      <c r="AG522" s="73">
        <v>0</v>
      </c>
      <c r="AH522" s="73">
        <v>0</v>
      </c>
      <c r="AI522" s="73">
        <v>0</v>
      </c>
      <c r="AJ522" s="73">
        <v>0</v>
      </c>
      <c r="AK522" s="73">
        <v>0</v>
      </c>
      <c r="AL522" s="73">
        <v>0</v>
      </c>
      <c r="AM522" s="73">
        <v>0</v>
      </c>
      <c r="AN522" s="73">
        <v>0</v>
      </c>
    </row>
    <row r="523" spans="1:40">
      <c r="A523" s="108" t="s">
        <v>1213</v>
      </c>
      <c r="B523" s="73">
        <v>0</v>
      </c>
      <c r="C523" s="73">
        <v>0</v>
      </c>
      <c r="D523" s="73">
        <v>0</v>
      </c>
      <c r="E523" s="73">
        <v>0</v>
      </c>
      <c r="F523" s="73">
        <v>0</v>
      </c>
      <c r="G523" s="73">
        <v>0</v>
      </c>
      <c r="H523" s="73">
        <v>0</v>
      </c>
      <c r="I523" s="73">
        <v>0</v>
      </c>
      <c r="J523" s="73">
        <v>0</v>
      </c>
      <c r="K523" s="73">
        <v>0</v>
      </c>
      <c r="L523" s="73">
        <v>0</v>
      </c>
      <c r="M523" s="73">
        <v>0</v>
      </c>
      <c r="N523" s="73">
        <v>0</v>
      </c>
      <c r="O523" s="73">
        <v>0</v>
      </c>
      <c r="P523" s="73">
        <v>0</v>
      </c>
      <c r="Q523" s="73">
        <v>0</v>
      </c>
      <c r="R523" s="73">
        <v>0</v>
      </c>
      <c r="S523" s="73">
        <v>0</v>
      </c>
      <c r="T523" s="73">
        <v>0</v>
      </c>
      <c r="U523" s="73">
        <v>0</v>
      </c>
      <c r="V523" s="73">
        <v>0</v>
      </c>
      <c r="W523" s="73">
        <v>0</v>
      </c>
      <c r="X523" s="73">
        <v>0</v>
      </c>
      <c r="Y523" s="73">
        <v>0</v>
      </c>
      <c r="Z523" s="73">
        <v>0</v>
      </c>
      <c r="AA523" s="73">
        <v>0</v>
      </c>
      <c r="AB523" s="73">
        <v>0</v>
      </c>
      <c r="AC523" s="73">
        <v>0</v>
      </c>
      <c r="AD523" s="73">
        <v>0</v>
      </c>
      <c r="AE523" s="73">
        <v>0</v>
      </c>
      <c r="AF523" s="73">
        <v>0</v>
      </c>
      <c r="AG523" s="73">
        <v>0</v>
      </c>
      <c r="AH523" s="73">
        <v>0</v>
      </c>
      <c r="AI523" s="73">
        <v>0</v>
      </c>
      <c r="AJ523" s="73">
        <v>0</v>
      </c>
      <c r="AK523" s="73">
        <v>0</v>
      </c>
      <c r="AL523" s="73">
        <v>0</v>
      </c>
      <c r="AM523" s="73">
        <v>0</v>
      </c>
      <c r="AN523" s="73">
        <v>0</v>
      </c>
    </row>
    <row r="524" spans="1:40">
      <c r="A524" s="108" t="s">
        <v>1214</v>
      </c>
      <c r="B524" s="73">
        <v>39304.382161777903</v>
      </c>
      <c r="C524" s="73">
        <v>39305.272161777997</v>
      </c>
      <c r="D524" s="73">
        <v>43801.662161777997</v>
      </c>
      <c r="E524" s="73">
        <v>43803.322161778</v>
      </c>
      <c r="F524" s="73">
        <v>43126.902161778002</v>
      </c>
      <c r="G524" s="73">
        <v>43801.382161777998</v>
      </c>
      <c r="H524" s="73">
        <v>43802.042161777899</v>
      </c>
      <c r="I524" s="73">
        <v>43803.6521617779</v>
      </c>
      <c r="J524" s="73">
        <v>34006.792161778001</v>
      </c>
      <c r="K524" s="73">
        <v>44162.922161777999</v>
      </c>
      <c r="L524" s="73">
        <v>-16536.357838222</v>
      </c>
      <c r="M524" s="73">
        <v>-79680.467838221899</v>
      </c>
      <c r="N524" s="73">
        <v>322701.50594133598</v>
      </c>
      <c r="O524" s="73">
        <v>39304.382161777903</v>
      </c>
      <c r="P524" s="73">
        <v>39305.272161777997</v>
      </c>
      <c r="Q524" s="73">
        <v>43801.662161777997</v>
      </c>
      <c r="R524" s="73">
        <v>43803.322161778</v>
      </c>
      <c r="S524" s="73">
        <v>43126.902161778002</v>
      </c>
      <c r="T524" s="73">
        <v>43801.382161777998</v>
      </c>
      <c r="U524" s="73">
        <v>43802.042161777899</v>
      </c>
      <c r="V524" s="73">
        <v>43803.6521617779</v>
      </c>
      <c r="W524" s="73">
        <v>34006.792161778001</v>
      </c>
      <c r="X524" s="73">
        <v>44162.922161777999</v>
      </c>
      <c r="Y524" s="73">
        <v>-16536.357838222</v>
      </c>
      <c r="Z524" s="73">
        <v>-79680.467838221899</v>
      </c>
      <c r="AA524" s="73">
        <v>322701.50594133598</v>
      </c>
      <c r="AB524" s="73">
        <v>38126.589999999997</v>
      </c>
      <c r="AC524" s="73">
        <v>38127.480000000003</v>
      </c>
      <c r="AD524" s="73">
        <v>42623.87</v>
      </c>
      <c r="AE524" s="73">
        <v>42625.53</v>
      </c>
      <c r="AF524" s="73">
        <v>41949.11</v>
      </c>
      <c r="AG524" s="73">
        <v>42623.59</v>
      </c>
      <c r="AH524" s="73">
        <v>42624.249999999898</v>
      </c>
      <c r="AI524" s="73">
        <v>42625.859999999899</v>
      </c>
      <c r="AJ524" s="73">
        <v>32829</v>
      </c>
      <c r="AK524" s="73">
        <v>42985.13</v>
      </c>
      <c r="AL524" s="73">
        <v>-17714.150000000001</v>
      </c>
      <c r="AM524" s="73">
        <v>-80858.259999999893</v>
      </c>
      <c r="AN524" s="73">
        <v>308568</v>
      </c>
    </row>
    <row r="525" spans="1:40">
      <c r="A525" s="108" t="s">
        <v>1215</v>
      </c>
      <c r="B525" s="73">
        <v>0</v>
      </c>
      <c r="C525" s="73">
        <v>0</v>
      </c>
      <c r="D525" s="73">
        <v>0</v>
      </c>
      <c r="E525" s="73">
        <v>0</v>
      </c>
      <c r="F525" s="73">
        <v>0</v>
      </c>
      <c r="G525" s="73">
        <v>0</v>
      </c>
      <c r="H525" s="73">
        <v>0</v>
      </c>
      <c r="I525" s="73">
        <v>0</v>
      </c>
      <c r="J525" s="73">
        <v>0</v>
      </c>
      <c r="K525" s="73">
        <v>0</v>
      </c>
      <c r="L525" s="73">
        <v>0</v>
      </c>
      <c r="M525" s="73">
        <v>0</v>
      </c>
      <c r="N525" s="73">
        <v>0</v>
      </c>
      <c r="O525" s="73">
        <v>0</v>
      </c>
      <c r="P525" s="73">
        <v>0</v>
      </c>
      <c r="Q525" s="73">
        <v>0</v>
      </c>
      <c r="R525" s="73">
        <v>0</v>
      </c>
      <c r="S525" s="73">
        <v>0</v>
      </c>
      <c r="T525" s="73">
        <v>0</v>
      </c>
      <c r="U525" s="73">
        <v>0</v>
      </c>
      <c r="V525" s="73">
        <v>0</v>
      </c>
      <c r="W525" s="73">
        <v>0</v>
      </c>
      <c r="X525" s="73">
        <v>0</v>
      </c>
      <c r="Y525" s="73">
        <v>0</v>
      </c>
      <c r="Z525" s="73">
        <v>0</v>
      </c>
      <c r="AA525" s="73">
        <v>0</v>
      </c>
      <c r="AB525" s="73">
        <v>0</v>
      </c>
      <c r="AC525" s="73">
        <v>0</v>
      </c>
      <c r="AD525" s="73">
        <v>0</v>
      </c>
      <c r="AE525" s="73">
        <v>0</v>
      </c>
      <c r="AF525" s="73">
        <v>0</v>
      </c>
      <c r="AG525" s="73">
        <v>0</v>
      </c>
      <c r="AH525" s="73">
        <v>0</v>
      </c>
      <c r="AI525" s="73">
        <v>0</v>
      </c>
      <c r="AJ525" s="73">
        <v>0</v>
      </c>
      <c r="AK525" s="73">
        <v>0</v>
      </c>
      <c r="AL525" s="73">
        <v>0</v>
      </c>
      <c r="AM525" s="73">
        <v>0</v>
      </c>
      <c r="AN525" s="73">
        <v>0</v>
      </c>
    </row>
    <row r="526" spans="1:40">
      <c r="A526" s="108" t="s">
        <v>1216</v>
      </c>
      <c r="B526" s="73">
        <v>0</v>
      </c>
      <c r="C526" s="73">
        <v>0</v>
      </c>
      <c r="D526" s="73">
        <v>0</v>
      </c>
      <c r="E526" s="73">
        <v>0</v>
      </c>
      <c r="F526" s="73">
        <v>0</v>
      </c>
      <c r="G526" s="73">
        <v>0</v>
      </c>
      <c r="H526" s="73">
        <v>0</v>
      </c>
      <c r="I526" s="73">
        <v>0</v>
      </c>
      <c r="J526" s="73">
        <v>0</v>
      </c>
      <c r="K526" s="73">
        <v>0</v>
      </c>
      <c r="L526" s="73">
        <v>0</v>
      </c>
      <c r="M526" s="73">
        <v>0</v>
      </c>
      <c r="N526" s="73">
        <v>0</v>
      </c>
      <c r="O526" s="73">
        <v>0</v>
      </c>
      <c r="P526" s="73">
        <v>0</v>
      </c>
      <c r="Q526" s="73">
        <v>0</v>
      </c>
      <c r="R526" s="73">
        <v>0</v>
      </c>
      <c r="S526" s="73">
        <v>0</v>
      </c>
      <c r="T526" s="73">
        <v>0</v>
      </c>
      <c r="U526" s="73">
        <v>0</v>
      </c>
      <c r="V526" s="73">
        <v>0</v>
      </c>
      <c r="W526" s="73">
        <v>0</v>
      </c>
      <c r="X526" s="73">
        <v>0</v>
      </c>
      <c r="Y526" s="73">
        <v>0</v>
      </c>
      <c r="Z526" s="73">
        <v>0</v>
      </c>
      <c r="AA526" s="73">
        <v>0</v>
      </c>
      <c r="AB526" s="73">
        <v>0</v>
      </c>
      <c r="AC526" s="73">
        <v>0</v>
      </c>
      <c r="AD526" s="73">
        <v>0</v>
      </c>
      <c r="AE526" s="73">
        <v>0</v>
      </c>
      <c r="AF526" s="73">
        <v>0</v>
      </c>
      <c r="AG526" s="73">
        <v>0</v>
      </c>
      <c r="AH526" s="73">
        <v>0</v>
      </c>
      <c r="AI526" s="73">
        <v>0</v>
      </c>
      <c r="AJ526" s="73">
        <v>0</v>
      </c>
      <c r="AK526" s="73">
        <v>0</v>
      </c>
      <c r="AL526" s="73">
        <v>0</v>
      </c>
      <c r="AM526" s="73">
        <v>0</v>
      </c>
      <c r="AN526" s="73">
        <v>0</v>
      </c>
    </row>
    <row r="527" spans="1:40">
      <c r="A527" s="108" t="s">
        <v>1217</v>
      </c>
      <c r="B527" s="73">
        <v>0</v>
      </c>
      <c r="C527" s="73">
        <v>0</v>
      </c>
      <c r="D527" s="73">
        <v>0</v>
      </c>
      <c r="E527" s="73">
        <v>0</v>
      </c>
      <c r="F527" s="73">
        <v>0</v>
      </c>
      <c r="G527" s="73">
        <v>0</v>
      </c>
      <c r="H527" s="73">
        <v>0</v>
      </c>
      <c r="I527" s="73">
        <v>0</v>
      </c>
      <c r="J527" s="73">
        <v>0</v>
      </c>
      <c r="K527" s="73">
        <v>0</v>
      </c>
      <c r="L527" s="73">
        <v>0</v>
      </c>
      <c r="M527" s="73">
        <v>0</v>
      </c>
      <c r="N527" s="73">
        <v>0</v>
      </c>
      <c r="O527" s="73">
        <v>0</v>
      </c>
      <c r="P527" s="73">
        <v>0</v>
      </c>
      <c r="Q527" s="73">
        <v>0</v>
      </c>
      <c r="R527" s="73">
        <v>0</v>
      </c>
      <c r="S527" s="73">
        <v>0</v>
      </c>
      <c r="T527" s="73">
        <v>0</v>
      </c>
      <c r="U527" s="73">
        <v>0</v>
      </c>
      <c r="V527" s="73">
        <v>0</v>
      </c>
      <c r="W527" s="73">
        <v>0</v>
      </c>
      <c r="X527" s="73">
        <v>0</v>
      </c>
      <c r="Y527" s="73">
        <v>0</v>
      </c>
      <c r="Z527" s="73">
        <v>0</v>
      </c>
      <c r="AA527" s="73">
        <v>0</v>
      </c>
      <c r="AB527" s="73">
        <v>0</v>
      </c>
      <c r="AC527" s="73">
        <v>0</v>
      </c>
      <c r="AD527" s="73">
        <v>0</v>
      </c>
      <c r="AE527" s="73">
        <v>0</v>
      </c>
      <c r="AF527" s="73">
        <v>0</v>
      </c>
      <c r="AG527" s="73">
        <v>0</v>
      </c>
      <c r="AH527" s="73">
        <v>0</v>
      </c>
      <c r="AI527" s="73">
        <v>0</v>
      </c>
      <c r="AJ527" s="73">
        <v>0</v>
      </c>
      <c r="AK527" s="73">
        <v>0</v>
      </c>
      <c r="AL527" s="73">
        <v>0</v>
      </c>
      <c r="AM527" s="73">
        <v>0</v>
      </c>
      <c r="AN527" s="73">
        <v>0</v>
      </c>
    </row>
    <row r="528" spans="1:40">
      <c r="A528" s="108" t="s">
        <v>1218</v>
      </c>
      <c r="B528" s="73">
        <v>0</v>
      </c>
      <c r="C528" s="73">
        <v>0</v>
      </c>
      <c r="D528" s="73">
        <v>0</v>
      </c>
      <c r="E528" s="73">
        <v>0</v>
      </c>
      <c r="F528" s="73">
        <v>0</v>
      </c>
      <c r="G528" s="73">
        <v>0</v>
      </c>
      <c r="H528" s="73">
        <v>0</v>
      </c>
      <c r="I528" s="73">
        <v>0</v>
      </c>
      <c r="J528" s="73">
        <v>0</v>
      </c>
      <c r="K528" s="73">
        <v>0</v>
      </c>
      <c r="L528" s="73">
        <v>0</v>
      </c>
      <c r="M528" s="73">
        <v>0</v>
      </c>
      <c r="N528" s="73">
        <v>0</v>
      </c>
      <c r="O528" s="73">
        <v>0</v>
      </c>
      <c r="P528" s="73">
        <v>0</v>
      </c>
      <c r="Q528" s="73">
        <v>0</v>
      </c>
      <c r="R528" s="73">
        <v>0</v>
      </c>
      <c r="S528" s="73">
        <v>0</v>
      </c>
      <c r="T528" s="73">
        <v>0</v>
      </c>
      <c r="U528" s="73">
        <v>0</v>
      </c>
      <c r="V528" s="73">
        <v>0</v>
      </c>
      <c r="W528" s="73">
        <v>0</v>
      </c>
      <c r="X528" s="73">
        <v>0</v>
      </c>
      <c r="Y528" s="73">
        <v>0</v>
      </c>
      <c r="Z528" s="73">
        <v>0</v>
      </c>
      <c r="AA528" s="73">
        <v>0</v>
      </c>
      <c r="AB528" s="73">
        <v>0</v>
      </c>
      <c r="AC528" s="73">
        <v>0</v>
      </c>
      <c r="AD528" s="73">
        <v>0</v>
      </c>
      <c r="AE528" s="73">
        <v>0</v>
      </c>
      <c r="AF528" s="73">
        <v>0</v>
      </c>
      <c r="AG528" s="73">
        <v>0</v>
      </c>
      <c r="AH528" s="73">
        <v>0</v>
      </c>
      <c r="AI528" s="73">
        <v>0</v>
      </c>
      <c r="AJ528" s="73">
        <v>0</v>
      </c>
      <c r="AK528" s="73">
        <v>0</v>
      </c>
      <c r="AL528" s="73">
        <v>0</v>
      </c>
      <c r="AM528" s="73">
        <v>0</v>
      </c>
      <c r="AN528" s="73">
        <v>0</v>
      </c>
    </row>
    <row r="529" spans="1:40">
      <c r="A529" s="108" t="s">
        <v>1219</v>
      </c>
      <c r="B529" s="73">
        <v>0</v>
      </c>
      <c r="C529" s="73">
        <v>0</v>
      </c>
      <c r="D529" s="73">
        <v>0</v>
      </c>
      <c r="E529" s="73">
        <v>0</v>
      </c>
      <c r="F529" s="73">
        <v>0</v>
      </c>
      <c r="G529" s="73">
        <v>0</v>
      </c>
      <c r="H529" s="73">
        <v>0</v>
      </c>
      <c r="I529" s="73">
        <v>0</v>
      </c>
      <c r="J529" s="73">
        <v>0</v>
      </c>
      <c r="K529" s="73">
        <v>0</v>
      </c>
      <c r="L529" s="73">
        <v>0</v>
      </c>
      <c r="M529" s="73">
        <v>0</v>
      </c>
      <c r="N529" s="73">
        <v>0</v>
      </c>
      <c r="O529" s="73">
        <v>0</v>
      </c>
      <c r="P529" s="73">
        <v>0</v>
      </c>
      <c r="Q529" s="73">
        <v>0</v>
      </c>
      <c r="R529" s="73">
        <v>0</v>
      </c>
      <c r="S529" s="73">
        <v>0</v>
      </c>
      <c r="T529" s="73">
        <v>0</v>
      </c>
      <c r="U529" s="73">
        <v>0</v>
      </c>
      <c r="V529" s="73">
        <v>0</v>
      </c>
      <c r="W529" s="73">
        <v>0</v>
      </c>
      <c r="X529" s="73">
        <v>0</v>
      </c>
      <c r="Y529" s="73">
        <v>0</v>
      </c>
      <c r="Z529" s="73">
        <v>0</v>
      </c>
      <c r="AA529" s="73">
        <v>0</v>
      </c>
      <c r="AB529" s="73">
        <v>0</v>
      </c>
      <c r="AC529" s="73">
        <v>0</v>
      </c>
      <c r="AD529" s="73">
        <v>0</v>
      </c>
      <c r="AE529" s="73">
        <v>0</v>
      </c>
      <c r="AF529" s="73">
        <v>0</v>
      </c>
      <c r="AG529" s="73">
        <v>0</v>
      </c>
      <c r="AH529" s="73">
        <v>0</v>
      </c>
      <c r="AI529" s="73">
        <v>0</v>
      </c>
      <c r="AJ529" s="73">
        <v>0</v>
      </c>
      <c r="AK529" s="73">
        <v>0</v>
      </c>
      <c r="AL529" s="73">
        <v>0</v>
      </c>
      <c r="AM529" s="73">
        <v>0</v>
      </c>
      <c r="AN529" s="73">
        <v>0</v>
      </c>
    </row>
    <row r="530" spans="1:40">
      <c r="A530" s="108" t="s">
        <v>1220</v>
      </c>
      <c r="B530" s="73">
        <v>0</v>
      </c>
      <c r="C530" s="73">
        <v>0</v>
      </c>
      <c r="D530" s="73">
        <v>0</v>
      </c>
      <c r="E530" s="73">
        <v>0</v>
      </c>
      <c r="F530" s="73">
        <v>0</v>
      </c>
      <c r="G530" s="73">
        <v>0</v>
      </c>
      <c r="H530" s="73">
        <v>0</v>
      </c>
      <c r="I530" s="73">
        <v>0</v>
      </c>
      <c r="J530" s="73">
        <v>0</v>
      </c>
      <c r="K530" s="73">
        <v>0</v>
      </c>
      <c r="L530" s="73">
        <v>0</v>
      </c>
      <c r="M530" s="73">
        <v>0</v>
      </c>
      <c r="N530" s="73">
        <v>0</v>
      </c>
      <c r="O530" s="73">
        <v>0</v>
      </c>
      <c r="P530" s="73">
        <v>0</v>
      </c>
      <c r="Q530" s="73">
        <v>0</v>
      </c>
      <c r="R530" s="73">
        <v>0</v>
      </c>
      <c r="S530" s="73">
        <v>0</v>
      </c>
      <c r="T530" s="73">
        <v>0</v>
      </c>
      <c r="U530" s="73">
        <v>0</v>
      </c>
      <c r="V530" s="73">
        <v>0</v>
      </c>
      <c r="W530" s="73">
        <v>0</v>
      </c>
      <c r="X530" s="73">
        <v>0</v>
      </c>
      <c r="Y530" s="73">
        <v>0</v>
      </c>
      <c r="Z530" s="73">
        <v>0</v>
      </c>
      <c r="AA530" s="73">
        <v>0</v>
      </c>
      <c r="AB530" s="73">
        <v>0</v>
      </c>
      <c r="AC530" s="73">
        <v>0</v>
      </c>
      <c r="AD530" s="73">
        <v>0</v>
      </c>
      <c r="AE530" s="73">
        <v>0</v>
      </c>
      <c r="AF530" s="73">
        <v>0</v>
      </c>
      <c r="AG530" s="73">
        <v>0</v>
      </c>
      <c r="AH530" s="73">
        <v>0</v>
      </c>
      <c r="AI530" s="73">
        <v>0</v>
      </c>
      <c r="AJ530" s="73">
        <v>0</v>
      </c>
      <c r="AK530" s="73">
        <v>0</v>
      </c>
      <c r="AL530" s="73">
        <v>0</v>
      </c>
      <c r="AM530" s="73">
        <v>0</v>
      </c>
      <c r="AN530" s="73">
        <v>0</v>
      </c>
    </row>
    <row r="531" spans="1:40">
      <c r="A531" s="108" t="s">
        <v>1221</v>
      </c>
      <c r="B531" s="73">
        <v>0</v>
      </c>
      <c r="C531" s="73">
        <v>0</v>
      </c>
      <c r="D531" s="73">
        <v>0</v>
      </c>
      <c r="E531" s="73">
        <v>0</v>
      </c>
      <c r="F531" s="73">
        <v>0</v>
      </c>
      <c r="G531" s="73">
        <v>0</v>
      </c>
      <c r="H531" s="73">
        <v>0</v>
      </c>
      <c r="I531" s="73">
        <v>0</v>
      </c>
      <c r="J531" s="73">
        <v>0</v>
      </c>
      <c r="K531" s="73">
        <v>0</v>
      </c>
      <c r="L531" s="73">
        <v>0</v>
      </c>
      <c r="M531" s="73">
        <v>0</v>
      </c>
      <c r="N531" s="73">
        <v>0</v>
      </c>
      <c r="O531" s="73">
        <v>0</v>
      </c>
      <c r="P531" s="73">
        <v>0</v>
      </c>
      <c r="Q531" s="73">
        <v>0</v>
      </c>
      <c r="R531" s="73">
        <v>0</v>
      </c>
      <c r="S531" s="73">
        <v>0</v>
      </c>
      <c r="T531" s="73">
        <v>0</v>
      </c>
      <c r="U531" s="73">
        <v>0</v>
      </c>
      <c r="V531" s="73">
        <v>0</v>
      </c>
      <c r="W531" s="73">
        <v>0</v>
      </c>
      <c r="X531" s="73">
        <v>0</v>
      </c>
      <c r="Y531" s="73">
        <v>0</v>
      </c>
      <c r="Z531" s="73">
        <v>0</v>
      </c>
      <c r="AA531" s="73">
        <v>0</v>
      </c>
      <c r="AB531" s="73">
        <v>0</v>
      </c>
      <c r="AC531" s="73">
        <v>0</v>
      </c>
      <c r="AD531" s="73">
        <v>0</v>
      </c>
      <c r="AE531" s="73">
        <v>0</v>
      </c>
      <c r="AF531" s="73">
        <v>0</v>
      </c>
      <c r="AG531" s="73">
        <v>0</v>
      </c>
      <c r="AH531" s="73">
        <v>0</v>
      </c>
      <c r="AI531" s="73">
        <v>0</v>
      </c>
      <c r="AJ531" s="73">
        <v>0</v>
      </c>
      <c r="AK531" s="73">
        <v>0</v>
      </c>
      <c r="AL531" s="73">
        <v>0</v>
      </c>
      <c r="AM531" s="73">
        <v>0</v>
      </c>
      <c r="AN531" s="73">
        <v>0</v>
      </c>
    </row>
    <row r="532" spans="1:40">
      <c r="A532" s="108" t="s">
        <v>1222</v>
      </c>
      <c r="B532" s="73">
        <v>39304.382161777903</v>
      </c>
      <c r="C532" s="73">
        <v>39305.272161777997</v>
      </c>
      <c r="D532" s="73">
        <v>43801.662161777997</v>
      </c>
      <c r="E532" s="73">
        <v>43803.322161778</v>
      </c>
      <c r="F532" s="73">
        <v>43126.902161778002</v>
      </c>
      <c r="G532" s="73">
        <v>43801.382161777998</v>
      </c>
      <c r="H532" s="73">
        <v>43802.042161777899</v>
      </c>
      <c r="I532" s="73">
        <v>43803.6521617779</v>
      </c>
      <c r="J532" s="73">
        <v>34006.792161778001</v>
      </c>
      <c r="K532" s="73">
        <v>44162.922161777999</v>
      </c>
      <c r="L532" s="73">
        <v>-16536.357838222</v>
      </c>
      <c r="M532" s="73">
        <v>-79680.467838221899</v>
      </c>
      <c r="N532" s="73">
        <v>322701.50594133598</v>
      </c>
      <c r="O532" s="73">
        <v>39304.382161777903</v>
      </c>
      <c r="P532" s="73">
        <v>39305.272161777997</v>
      </c>
      <c r="Q532" s="73">
        <v>43801.662161777997</v>
      </c>
      <c r="R532" s="73">
        <v>43803.322161778</v>
      </c>
      <c r="S532" s="73">
        <v>43126.902161778002</v>
      </c>
      <c r="T532" s="73">
        <v>43801.382161777998</v>
      </c>
      <c r="U532" s="73">
        <v>43802.042161777899</v>
      </c>
      <c r="V532" s="73">
        <v>43803.6521617779</v>
      </c>
      <c r="W532" s="73">
        <v>34006.792161778001</v>
      </c>
      <c r="X532" s="73">
        <v>44162.922161777999</v>
      </c>
      <c r="Y532" s="73">
        <v>-16536.357838222</v>
      </c>
      <c r="Z532" s="73">
        <v>-79680.467838221899</v>
      </c>
      <c r="AA532" s="73">
        <v>322701.50594133598</v>
      </c>
      <c r="AB532" s="73">
        <v>38126.589999999997</v>
      </c>
      <c r="AC532" s="73">
        <v>38127.480000000003</v>
      </c>
      <c r="AD532" s="73">
        <v>42623.87</v>
      </c>
      <c r="AE532" s="73">
        <v>42625.53</v>
      </c>
      <c r="AF532" s="73">
        <v>41949.11</v>
      </c>
      <c r="AG532" s="73">
        <v>42623.59</v>
      </c>
      <c r="AH532" s="73">
        <v>42624.249999999898</v>
      </c>
      <c r="AI532" s="73">
        <v>42625.859999999899</v>
      </c>
      <c r="AJ532" s="73">
        <v>32829</v>
      </c>
      <c r="AK532" s="73">
        <v>42985.13</v>
      </c>
      <c r="AL532" s="73">
        <v>-17714.150000000001</v>
      </c>
      <c r="AM532" s="73">
        <v>-80858.259999999893</v>
      </c>
      <c r="AN532" s="73">
        <v>308568</v>
      </c>
    </row>
    <row r="533" spans="1:40">
      <c r="A533" s="108" t="s">
        <v>1223</v>
      </c>
      <c r="B533" s="73">
        <v>0</v>
      </c>
      <c r="C533" s="73">
        <v>0</v>
      </c>
      <c r="D533" s="73">
        <v>0</v>
      </c>
      <c r="E533" s="73">
        <v>0</v>
      </c>
      <c r="F533" s="73">
        <v>0</v>
      </c>
      <c r="G533" s="73">
        <v>0</v>
      </c>
      <c r="H533" s="73">
        <v>0</v>
      </c>
      <c r="I533" s="73">
        <v>0</v>
      </c>
      <c r="J533" s="73">
        <v>0</v>
      </c>
      <c r="K533" s="73">
        <v>0</v>
      </c>
      <c r="L533" s="73">
        <v>0</v>
      </c>
      <c r="M533" s="73">
        <v>0</v>
      </c>
      <c r="N533" s="73">
        <v>0</v>
      </c>
      <c r="O533" s="73">
        <v>0</v>
      </c>
      <c r="P533" s="73">
        <v>0</v>
      </c>
      <c r="Q533" s="73">
        <v>0</v>
      </c>
      <c r="R533" s="73">
        <v>0</v>
      </c>
      <c r="S533" s="73">
        <v>0</v>
      </c>
      <c r="T533" s="73">
        <v>0</v>
      </c>
      <c r="U533" s="73">
        <v>0</v>
      </c>
      <c r="V533" s="73">
        <v>0</v>
      </c>
      <c r="W533" s="73">
        <v>0</v>
      </c>
      <c r="X533" s="73">
        <v>0</v>
      </c>
      <c r="Y533" s="73">
        <v>0</v>
      </c>
      <c r="Z533" s="73">
        <v>0</v>
      </c>
      <c r="AA533" s="73">
        <v>0</v>
      </c>
      <c r="AB533" s="73">
        <v>0</v>
      </c>
      <c r="AC533" s="73">
        <v>0</v>
      </c>
      <c r="AD533" s="73">
        <v>0</v>
      </c>
      <c r="AE533" s="73">
        <v>0</v>
      </c>
      <c r="AF533" s="73">
        <v>0</v>
      </c>
      <c r="AG533" s="73">
        <v>0</v>
      </c>
      <c r="AH533" s="73">
        <v>0</v>
      </c>
      <c r="AI533" s="73">
        <v>0</v>
      </c>
      <c r="AJ533" s="73">
        <v>0</v>
      </c>
      <c r="AK533" s="73">
        <v>0</v>
      </c>
      <c r="AL533" s="73">
        <v>0</v>
      </c>
      <c r="AM533" s="73">
        <v>0</v>
      </c>
      <c r="AN533" s="73">
        <v>0</v>
      </c>
    </row>
    <row r="534" spans="1:40">
      <c r="A534" s="108" t="s">
        <v>1224</v>
      </c>
      <c r="B534" s="73">
        <v>0</v>
      </c>
      <c r="C534" s="73">
        <v>0</v>
      </c>
      <c r="D534" s="73">
        <v>0</v>
      </c>
      <c r="E534" s="73">
        <v>0</v>
      </c>
      <c r="F534" s="73">
        <v>0</v>
      </c>
      <c r="G534" s="73">
        <v>0</v>
      </c>
      <c r="H534" s="73">
        <v>0</v>
      </c>
      <c r="I534" s="73">
        <v>0</v>
      </c>
      <c r="J534" s="73">
        <v>0</v>
      </c>
      <c r="K534" s="73">
        <v>0</v>
      </c>
      <c r="L534" s="73">
        <v>0</v>
      </c>
      <c r="M534" s="73">
        <v>0</v>
      </c>
      <c r="N534" s="73">
        <v>0</v>
      </c>
      <c r="O534" s="73">
        <v>0</v>
      </c>
      <c r="P534" s="73">
        <v>0</v>
      </c>
      <c r="Q534" s="73">
        <v>0</v>
      </c>
      <c r="R534" s="73">
        <v>0</v>
      </c>
      <c r="S534" s="73">
        <v>0</v>
      </c>
      <c r="T534" s="73">
        <v>0</v>
      </c>
      <c r="U534" s="73">
        <v>0</v>
      </c>
      <c r="V534" s="73">
        <v>0</v>
      </c>
      <c r="W534" s="73">
        <v>0</v>
      </c>
      <c r="X534" s="73">
        <v>0</v>
      </c>
      <c r="Y534" s="73">
        <v>0</v>
      </c>
      <c r="Z534" s="73">
        <v>0</v>
      </c>
      <c r="AA534" s="73">
        <v>0</v>
      </c>
      <c r="AB534" s="73">
        <v>0</v>
      </c>
      <c r="AC534" s="73">
        <v>0</v>
      </c>
      <c r="AD534" s="73">
        <v>0</v>
      </c>
      <c r="AE534" s="73">
        <v>0</v>
      </c>
      <c r="AF534" s="73">
        <v>0</v>
      </c>
      <c r="AG534" s="73">
        <v>0</v>
      </c>
      <c r="AH534" s="73">
        <v>0</v>
      </c>
      <c r="AI534" s="73">
        <v>0</v>
      </c>
      <c r="AJ534" s="73">
        <v>0</v>
      </c>
      <c r="AK534" s="73">
        <v>0</v>
      </c>
      <c r="AL534" s="73">
        <v>0</v>
      </c>
      <c r="AM534" s="73">
        <v>0</v>
      </c>
      <c r="AN534" s="73">
        <v>0</v>
      </c>
    </row>
    <row r="535" spans="1:40">
      <c r="A535" s="108" t="s">
        <v>1225</v>
      </c>
      <c r="B535" s="73">
        <v>137812.5</v>
      </c>
      <c r="C535" s="73">
        <v>131250</v>
      </c>
      <c r="D535" s="73">
        <v>113400</v>
      </c>
      <c r="E535" s="73">
        <v>133875</v>
      </c>
      <c r="F535" s="73">
        <v>144375</v>
      </c>
      <c r="G535" s="73">
        <v>225750</v>
      </c>
      <c r="H535" s="73">
        <v>215250</v>
      </c>
      <c r="I535" s="73">
        <v>223125</v>
      </c>
      <c r="J535" s="73">
        <v>196875</v>
      </c>
      <c r="K535" s="73">
        <v>164691.71</v>
      </c>
      <c r="L535" s="73">
        <v>113400</v>
      </c>
      <c r="M535" s="73">
        <v>131302.5</v>
      </c>
      <c r="N535" s="73">
        <v>1931106.71</v>
      </c>
      <c r="O535" s="73">
        <v>137812.5</v>
      </c>
      <c r="P535" s="73">
        <v>131250</v>
      </c>
      <c r="Q535" s="73">
        <v>113400</v>
      </c>
      <c r="R535" s="73">
        <v>133875</v>
      </c>
      <c r="S535" s="73">
        <v>144375</v>
      </c>
      <c r="T535" s="73">
        <v>225750</v>
      </c>
      <c r="U535" s="73">
        <v>215250</v>
      </c>
      <c r="V535" s="73">
        <v>223125</v>
      </c>
      <c r="W535" s="73">
        <v>196875</v>
      </c>
      <c r="X535" s="73">
        <v>164691.71</v>
      </c>
      <c r="Y535" s="73">
        <v>113400</v>
      </c>
      <c r="Z535" s="73">
        <v>131302.5</v>
      </c>
      <c r="AA535" s="73">
        <v>1931106.71</v>
      </c>
      <c r="AB535" s="73">
        <v>137812.5</v>
      </c>
      <c r="AC535" s="73">
        <v>131250</v>
      </c>
      <c r="AD535" s="73">
        <v>113400</v>
      </c>
      <c r="AE535" s="73">
        <v>133875</v>
      </c>
      <c r="AF535" s="73">
        <v>144375</v>
      </c>
      <c r="AG535" s="73">
        <v>225750</v>
      </c>
      <c r="AH535" s="73">
        <v>215250</v>
      </c>
      <c r="AI535" s="73">
        <v>223125</v>
      </c>
      <c r="AJ535" s="73">
        <v>196875</v>
      </c>
      <c r="AK535" s="73">
        <v>164691.71</v>
      </c>
      <c r="AL535" s="73">
        <v>113400</v>
      </c>
      <c r="AM535" s="73">
        <v>131302.5</v>
      </c>
      <c r="AN535" s="73">
        <v>1931106.71</v>
      </c>
    </row>
    <row r="536" spans="1:40">
      <c r="A536" s="108" t="s">
        <v>1226</v>
      </c>
      <c r="B536" s="73">
        <v>523037.98</v>
      </c>
      <c r="C536" s="73">
        <v>451343.91</v>
      </c>
      <c r="D536" s="73">
        <v>446738.04</v>
      </c>
      <c r="E536" s="73">
        <v>401069.99999999901</v>
      </c>
      <c r="F536" s="73">
        <v>421120.53</v>
      </c>
      <c r="G536" s="73">
        <v>352019.09</v>
      </c>
      <c r="H536" s="73">
        <v>373828.72</v>
      </c>
      <c r="I536" s="73">
        <v>345707.239999999</v>
      </c>
      <c r="J536" s="73">
        <v>353383.41</v>
      </c>
      <c r="K536" s="73">
        <v>266674.08</v>
      </c>
      <c r="L536" s="73">
        <v>316540</v>
      </c>
      <c r="M536" s="73">
        <v>298637</v>
      </c>
      <c r="N536" s="73">
        <v>4550100</v>
      </c>
      <c r="O536" s="73">
        <v>532636.98</v>
      </c>
      <c r="P536" s="73">
        <v>460942.91</v>
      </c>
      <c r="Q536" s="73">
        <v>456337.04</v>
      </c>
      <c r="R536" s="73">
        <v>410669</v>
      </c>
      <c r="S536" s="73">
        <v>430719.53</v>
      </c>
      <c r="T536" s="73">
        <v>361618.08999999898</v>
      </c>
      <c r="U536" s="73">
        <v>383427.72</v>
      </c>
      <c r="V536" s="73">
        <v>355306.239999999</v>
      </c>
      <c r="W536" s="73">
        <v>362982.41</v>
      </c>
      <c r="X536" s="73">
        <v>276273.07999999903</v>
      </c>
      <c r="Y536" s="73">
        <v>326139</v>
      </c>
      <c r="Z536" s="73">
        <v>308236</v>
      </c>
      <c r="AA536" s="73">
        <v>4665288</v>
      </c>
      <c r="AB536" s="73">
        <v>542427.98</v>
      </c>
      <c r="AC536" s="73">
        <v>470733.91</v>
      </c>
      <c r="AD536" s="73">
        <v>466128.03999999899</v>
      </c>
      <c r="AE536" s="73">
        <v>420459.99999999901</v>
      </c>
      <c r="AF536" s="73">
        <v>440510.53</v>
      </c>
      <c r="AG536" s="73">
        <v>371409.08999999898</v>
      </c>
      <c r="AH536" s="73">
        <v>393218.72</v>
      </c>
      <c r="AI536" s="73">
        <v>365097.239999999</v>
      </c>
      <c r="AJ536" s="73">
        <v>372773.41</v>
      </c>
      <c r="AK536" s="73">
        <v>286064.08</v>
      </c>
      <c r="AL536" s="73">
        <v>335930</v>
      </c>
      <c r="AM536" s="73">
        <v>318027</v>
      </c>
      <c r="AN536" s="73">
        <v>4782780</v>
      </c>
    </row>
    <row r="537" spans="1:40">
      <c r="A537" s="108" t="s">
        <v>1227</v>
      </c>
      <c r="B537" s="73">
        <v>0</v>
      </c>
      <c r="C537" s="73">
        <v>0</v>
      </c>
      <c r="D537" s="73">
        <v>0</v>
      </c>
      <c r="E537" s="73">
        <v>0</v>
      </c>
      <c r="F537" s="73">
        <v>0</v>
      </c>
      <c r="G537" s="73">
        <v>0</v>
      </c>
      <c r="H537" s="73">
        <v>0</v>
      </c>
      <c r="I537" s="73">
        <v>0</v>
      </c>
      <c r="J537" s="73">
        <v>0</v>
      </c>
      <c r="K537" s="73">
        <v>0</v>
      </c>
      <c r="L537" s="73">
        <v>0</v>
      </c>
      <c r="M537" s="73">
        <v>0</v>
      </c>
      <c r="N537" s="73">
        <v>0</v>
      </c>
      <c r="O537" s="73">
        <v>0</v>
      </c>
      <c r="P537" s="73">
        <v>0</v>
      </c>
      <c r="Q537" s="73">
        <v>0</v>
      </c>
      <c r="R537" s="73">
        <v>0</v>
      </c>
      <c r="S537" s="73">
        <v>0</v>
      </c>
      <c r="T537" s="73">
        <v>0</v>
      </c>
      <c r="U537" s="73">
        <v>0</v>
      </c>
      <c r="V537" s="73">
        <v>0</v>
      </c>
      <c r="W537" s="73">
        <v>0</v>
      </c>
      <c r="X537" s="73">
        <v>0</v>
      </c>
      <c r="Y537" s="73">
        <v>0</v>
      </c>
      <c r="Z537" s="73">
        <v>0</v>
      </c>
      <c r="AA537" s="73">
        <v>0</v>
      </c>
      <c r="AB537" s="73">
        <v>0</v>
      </c>
      <c r="AC537" s="73">
        <v>0</v>
      </c>
      <c r="AD537" s="73">
        <v>0</v>
      </c>
      <c r="AE537" s="73">
        <v>0</v>
      </c>
      <c r="AF537" s="73">
        <v>0</v>
      </c>
      <c r="AG537" s="73">
        <v>0</v>
      </c>
      <c r="AH537" s="73">
        <v>0</v>
      </c>
      <c r="AI537" s="73">
        <v>0</v>
      </c>
      <c r="AJ537" s="73">
        <v>0</v>
      </c>
      <c r="AK537" s="73">
        <v>0</v>
      </c>
      <c r="AL537" s="73">
        <v>0</v>
      </c>
      <c r="AM537" s="73">
        <v>0</v>
      </c>
      <c r="AN537" s="73">
        <v>0</v>
      </c>
    </row>
    <row r="538" spans="1:40">
      <c r="A538" s="108" t="s">
        <v>1228</v>
      </c>
      <c r="B538" s="73">
        <v>25000</v>
      </c>
      <c r="C538" s="73">
        <v>25000</v>
      </c>
      <c r="D538" s="73">
        <v>25000</v>
      </c>
      <c r="E538" s="73">
        <v>25000</v>
      </c>
      <c r="F538" s="73">
        <v>25000</v>
      </c>
      <c r="G538" s="73">
        <v>25000</v>
      </c>
      <c r="H538" s="73">
        <v>25000</v>
      </c>
      <c r="I538" s="73">
        <v>25000</v>
      </c>
      <c r="J538" s="73">
        <v>25000</v>
      </c>
      <c r="K538" s="73">
        <v>25000</v>
      </c>
      <c r="L538" s="73">
        <v>25000</v>
      </c>
      <c r="M538" s="73">
        <v>25000</v>
      </c>
      <c r="N538" s="73">
        <v>300000</v>
      </c>
      <c r="O538" s="73">
        <v>25000</v>
      </c>
      <c r="P538" s="73">
        <v>25000</v>
      </c>
      <c r="Q538" s="73">
        <v>25000</v>
      </c>
      <c r="R538" s="73">
        <v>25000</v>
      </c>
      <c r="S538" s="73">
        <v>25000</v>
      </c>
      <c r="T538" s="73">
        <v>25000</v>
      </c>
      <c r="U538" s="73">
        <v>25000</v>
      </c>
      <c r="V538" s="73">
        <v>25000</v>
      </c>
      <c r="W538" s="73">
        <v>25000</v>
      </c>
      <c r="X538" s="73">
        <v>25000</v>
      </c>
      <c r="Y538" s="73">
        <v>25000</v>
      </c>
      <c r="Z538" s="73">
        <v>25000</v>
      </c>
      <c r="AA538" s="73">
        <v>300000</v>
      </c>
      <c r="AB538" s="73">
        <v>25000</v>
      </c>
      <c r="AC538" s="73">
        <v>25000</v>
      </c>
      <c r="AD538" s="73">
        <v>25000</v>
      </c>
      <c r="AE538" s="73">
        <v>25000</v>
      </c>
      <c r="AF538" s="73">
        <v>25000</v>
      </c>
      <c r="AG538" s="73">
        <v>25000</v>
      </c>
      <c r="AH538" s="73">
        <v>25000</v>
      </c>
      <c r="AI538" s="73">
        <v>25000</v>
      </c>
      <c r="AJ538" s="73">
        <v>25000</v>
      </c>
      <c r="AK538" s="73">
        <v>25000</v>
      </c>
      <c r="AL538" s="73">
        <v>25000</v>
      </c>
      <c r="AM538" s="73">
        <v>25000</v>
      </c>
      <c r="AN538" s="73">
        <v>300000</v>
      </c>
    </row>
    <row r="539" spans="1:40">
      <c r="A539" s="108" t="s">
        <v>1229</v>
      </c>
      <c r="B539" s="73">
        <v>-230910.82</v>
      </c>
      <c r="C539" s="73">
        <v>-152654.22</v>
      </c>
      <c r="D539" s="73">
        <v>-130198.14</v>
      </c>
      <c r="E539" s="73">
        <v>-105004.86</v>
      </c>
      <c r="F539" s="73">
        <v>-135555.48000000001</v>
      </c>
      <c r="G539" s="73">
        <v>-147828.97</v>
      </c>
      <c r="H539" s="73">
        <v>-159138.26999999999</v>
      </c>
      <c r="I539" s="73">
        <v>-138891.9</v>
      </c>
      <c r="J539" s="73">
        <v>-120318.58</v>
      </c>
      <c r="K539" s="73">
        <v>-1425.35</v>
      </c>
      <c r="L539" s="73">
        <v>0</v>
      </c>
      <c r="M539" s="73">
        <v>0</v>
      </c>
      <c r="N539" s="73">
        <v>-1321926.5900000001</v>
      </c>
      <c r="O539" s="73">
        <v>-230910.82</v>
      </c>
      <c r="P539" s="73">
        <v>-152654.22</v>
      </c>
      <c r="Q539" s="73">
        <v>-130198.14</v>
      </c>
      <c r="R539" s="73">
        <v>-105004.86</v>
      </c>
      <c r="S539" s="73">
        <v>-135555.48000000001</v>
      </c>
      <c r="T539" s="73">
        <v>-147828.97</v>
      </c>
      <c r="U539" s="73">
        <v>-159138.26999999999</v>
      </c>
      <c r="V539" s="73">
        <v>-138891.9</v>
      </c>
      <c r="W539" s="73">
        <v>-120318.58</v>
      </c>
      <c r="X539" s="73">
        <v>-1425.35</v>
      </c>
      <c r="Y539" s="73">
        <v>0</v>
      </c>
      <c r="Z539" s="73">
        <v>0</v>
      </c>
      <c r="AA539" s="73">
        <v>-1321926.5900000001</v>
      </c>
      <c r="AB539" s="73">
        <v>-230910.82</v>
      </c>
      <c r="AC539" s="73">
        <v>-152654.22</v>
      </c>
      <c r="AD539" s="73">
        <v>-130198.14</v>
      </c>
      <c r="AE539" s="73">
        <v>-105004.86</v>
      </c>
      <c r="AF539" s="73">
        <v>-135555.48000000001</v>
      </c>
      <c r="AG539" s="73">
        <v>-147828.97</v>
      </c>
      <c r="AH539" s="73">
        <v>-159138.26999999999</v>
      </c>
      <c r="AI539" s="73">
        <v>-138891.9</v>
      </c>
      <c r="AJ539" s="73">
        <v>-120318.58</v>
      </c>
      <c r="AK539" s="73">
        <v>-1425.35</v>
      </c>
      <c r="AL539" s="73">
        <v>0</v>
      </c>
      <c r="AM539" s="73">
        <v>0</v>
      </c>
      <c r="AN539" s="73">
        <v>-1321926.5900000001</v>
      </c>
    </row>
    <row r="540" spans="1:40">
      <c r="A540" s="108" t="s">
        <v>1230</v>
      </c>
      <c r="B540" s="73">
        <v>0</v>
      </c>
      <c r="C540" s="73">
        <v>0</v>
      </c>
      <c r="D540" s="73">
        <v>0</v>
      </c>
      <c r="E540" s="73">
        <v>0</v>
      </c>
      <c r="F540" s="73">
        <v>0</v>
      </c>
      <c r="G540" s="73">
        <v>0</v>
      </c>
      <c r="H540" s="73">
        <v>0</v>
      </c>
      <c r="I540" s="73">
        <v>0</v>
      </c>
      <c r="J540" s="73">
        <v>0</v>
      </c>
      <c r="K540" s="73">
        <v>0</v>
      </c>
      <c r="L540" s="73">
        <v>0</v>
      </c>
      <c r="M540" s="73">
        <v>0</v>
      </c>
      <c r="N540" s="73">
        <v>0</v>
      </c>
      <c r="O540" s="73">
        <v>0</v>
      </c>
      <c r="P540" s="73">
        <v>0</v>
      </c>
      <c r="Q540" s="73">
        <v>0</v>
      </c>
      <c r="R540" s="73">
        <v>0</v>
      </c>
      <c r="S540" s="73">
        <v>0</v>
      </c>
      <c r="T540" s="73">
        <v>0</v>
      </c>
      <c r="U540" s="73">
        <v>0</v>
      </c>
      <c r="V540" s="73">
        <v>0</v>
      </c>
      <c r="W540" s="73">
        <v>0</v>
      </c>
      <c r="X540" s="73">
        <v>0</v>
      </c>
      <c r="Y540" s="73">
        <v>0</v>
      </c>
      <c r="Z540" s="73">
        <v>0</v>
      </c>
      <c r="AA540" s="73">
        <v>0</v>
      </c>
      <c r="AB540" s="73">
        <v>0</v>
      </c>
      <c r="AC540" s="73">
        <v>0</v>
      </c>
      <c r="AD540" s="73">
        <v>0</v>
      </c>
      <c r="AE540" s="73">
        <v>0</v>
      </c>
      <c r="AF540" s="73">
        <v>0</v>
      </c>
      <c r="AG540" s="73">
        <v>0</v>
      </c>
      <c r="AH540" s="73">
        <v>0</v>
      </c>
      <c r="AI540" s="73">
        <v>0</v>
      </c>
      <c r="AJ540" s="73">
        <v>0</v>
      </c>
      <c r="AK540" s="73">
        <v>0</v>
      </c>
      <c r="AL540" s="73">
        <v>0</v>
      </c>
      <c r="AM540" s="73">
        <v>0</v>
      </c>
      <c r="AN540" s="73">
        <v>0</v>
      </c>
    </row>
    <row r="541" spans="1:40">
      <c r="A541" s="108" t="s">
        <v>1231</v>
      </c>
      <c r="B541" s="73">
        <v>0</v>
      </c>
      <c r="C541" s="73">
        <v>0</v>
      </c>
      <c r="D541" s="73">
        <v>0</v>
      </c>
      <c r="E541" s="73">
        <v>0</v>
      </c>
      <c r="F541" s="73">
        <v>0</v>
      </c>
      <c r="G541" s="73">
        <v>0</v>
      </c>
      <c r="H541" s="73">
        <v>0</v>
      </c>
      <c r="I541" s="73">
        <v>0</v>
      </c>
      <c r="J541" s="73">
        <v>0</v>
      </c>
      <c r="K541" s="73">
        <v>0</v>
      </c>
      <c r="L541" s="73">
        <v>0</v>
      </c>
      <c r="M541" s="73">
        <v>0</v>
      </c>
      <c r="N541" s="73">
        <v>0</v>
      </c>
      <c r="O541" s="73">
        <v>0</v>
      </c>
      <c r="P541" s="73">
        <v>0</v>
      </c>
      <c r="Q541" s="73">
        <v>0</v>
      </c>
      <c r="R541" s="73">
        <v>0</v>
      </c>
      <c r="S541" s="73">
        <v>0</v>
      </c>
      <c r="T541" s="73">
        <v>0</v>
      </c>
      <c r="U541" s="73">
        <v>0</v>
      </c>
      <c r="V541" s="73">
        <v>0</v>
      </c>
      <c r="W541" s="73">
        <v>0</v>
      </c>
      <c r="X541" s="73">
        <v>0</v>
      </c>
      <c r="Y541" s="73">
        <v>0</v>
      </c>
      <c r="Z541" s="73">
        <v>0</v>
      </c>
      <c r="AA541" s="73">
        <v>0</v>
      </c>
      <c r="AB541" s="73">
        <v>0</v>
      </c>
      <c r="AC541" s="73">
        <v>0</v>
      </c>
      <c r="AD541" s="73">
        <v>0</v>
      </c>
      <c r="AE541" s="73">
        <v>0</v>
      </c>
      <c r="AF541" s="73">
        <v>0</v>
      </c>
      <c r="AG541" s="73">
        <v>0</v>
      </c>
      <c r="AH541" s="73">
        <v>0</v>
      </c>
      <c r="AI541" s="73">
        <v>0</v>
      </c>
      <c r="AJ541" s="73">
        <v>0</v>
      </c>
      <c r="AK541" s="73">
        <v>0</v>
      </c>
      <c r="AL541" s="73">
        <v>0</v>
      </c>
      <c r="AM541" s="73">
        <v>0</v>
      </c>
      <c r="AN541" s="73">
        <v>0</v>
      </c>
    </row>
    <row r="542" spans="1:40">
      <c r="A542" s="108" t="s">
        <v>1232</v>
      </c>
      <c r="B542" s="73">
        <v>25000</v>
      </c>
      <c r="C542" s="73">
        <v>25000</v>
      </c>
      <c r="D542" s="73">
        <v>25000</v>
      </c>
      <c r="E542" s="73">
        <v>25000</v>
      </c>
      <c r="F542" s="73">
        <v>25000</v>
      </c>
      <c r="G542" s="73">
        <v>25000</v>
      </c>
      <c r="H542" s="73">
        <v>25000</v>
      </c>
      <c r="I542" s="73">
        <v>25000</v>
      </c>
      <c r="J542" s="73">
        <v>25000</v>
      </c>
      <c r="K542" s="73">
        <v>25000</v>
      </c>
      <c r="L542" s="73">
        <v>25000</v>
      </c>
      <c r="M542" s="73">
        <v>25000</v>
      </c>
      <c r="N542" s="73">
        <v>300000</v>
      </c>
      <c r="O542" s="73">
        <v>25000</v>
      </c>
      <c r="P542" s="73">
        <v>25000</v>
      </c>
      <c r="Q542" s="73">
        <v>25000</v>
      </c>
      <c r="R542" s="73">
        <v>25000</v>
      </c>
      <c r="S542" s="73">
        <v>25000</v>
      </c>
      <c r="T542" s="73">
        <v>25000</v>
      </c>
      <c r="U542" s="73">
        <v>25000</v>
      </c>
      <c r="V542" s="73">
        <v>25000</v>
      </c>
      <c r="W542" s="73">
        <v>25000</v>
      </c>
      <c r="X542" s="73">
        <v>25000</v>
      </c>
      <c r="Y542" s="73">
        <v>25000</v>
      </c>
      <c r="Z542" s="73">
        <v>25000</v>
      </c>
      <c r="AA542" s="73">
        <v>300000</v>
      </c>
      <c r="AB542" s="73">
        <v>25000</v>
      </c>
      <c r="AC542" s="73">
        <v>25000</v>
      </c>
      <c r="AD542" s="73">
        <v>25000</v>
      </c>
      <c r="AE542" s="73">
        <v>25000</v>
      </c>
      <c r="AF542" s="73">
        <v>25000</v>
      </c>
      <c r="AG542" s="73">
        <v>25000</v>
      </c>
      <c r="AH542" s="73">
        <v>25000</v>
      </c>
      <c r="AI542" s="73">
        <v>25000</v>
      </c>
      <c r="AJ542" s="73">
        <v>25000</v>
      </c>
      <c r="AK542" s="73">
        <v>25000</v>
      </c>
      <c r="AL542" s="73">
        <v>25000</v>
      </c>
      <c r="AM542" s="73">
        <v>25000</v>
      </c>
      <c r="AN542" s="73">
        <v>300000</v>
      </c>
    </row>
    <row r="543" spans="1:40">
      <c r="A543" s="108" t="s">
        <v>1233</v>
      </c>
      <c r="B543" s="73">
        <v>0</v>
      </c>
      <c r="C543" s="73">
        <v>0</v>
      </c>
      <c r="D543" s="73">
        <v>0</v>
      </c>
      <c r="E543" s="73">
        <v>0</v>
      </c>
      <c r="F543" s="73">
        <v>0</v>
      </c>
      <c r="G543" s="73">
        <v>0</v>
      </c>
      <c r="H543" s="73">
        <v>0</v>
      </c>
      <c r="I543" s="73">
        <v>0</v>
      </c>
      <c r="J543" s="73">
        <v>0</v>
      </c>
      <c r="K543" s="73">
        <v>0</v>
      </c>
      <c r="L543" s="73">
        <v>0</v>
      </c>
      <c r="M543" s="73">
        <v>0</v>
      </c>
      <c r="N543" s="73">
        <v>0</v>
      </c>
      <c r="O543" s="73">
        <v>0</v>
      </c>
      <c r="P543" s="73">
        <v>0</v>
      </c>
      <c r="Q543" s="73">
        <v>0</v>
      </c>
      <c r="R543" s="73">
        <v>0</v>
      </c>
      <c r="S543" s="73">
        <v>0</v>
      </c>
      <c r="T543" s="73">
        <v>0</v>
      </c>
      <c r="U543" s="73">
        <v>0</v>
      </c>
      <c r="V543" s="73">
        <v>0</v>
      </c>
      <c r="W543" s="73">
        <v>0</v>
      </c>
      <c r="X543" s="73">
        <v>0</v>
      </c>
      <c r="Y543" s="73">
        <v>0</v>
      </c>
      <c r="Z543" s="73">
        <v>0</v>
      </c>
      <c r="AA543" s="73">
        <v>0</v>
      </c>
      <c r="AB543" s="73">
        <v>0</v>
      </c>
      <c r="AC543" s="73">
        <v>0</v>
      </c>
      <c r="AD543" s="73">
        <v>0</v>
      </c>
      <c r="AE543" s="73">
        <v>0</v>
      </c>
      <c r="AF543" s="73">
        <v>0</v>
      </c>
      <c r="AG543" s="73">
        <v>0</v>
      </c>
      <c r="AH543" s="73">
        <v>0</v>
      </c>
      <c r="AI543" s="73">
        <v>0</v>
      </c>
      <c r="AJ543" s="73">
        <v>0</v>
      </c>
      <c r="AK543" s="73">
        <v>0</v>
      </c>
      <c r="AL543" s="73">
        <v>0</v>
      </c>
      <c r="AM543" s="73">
        <v>0</v>
      </c>
      <c r="AN543" s="73">
        <v>0</v>
      </c>
    </row>
    <row r="544" spans="1:40">
      <c r="A544" s="108" t="s">
        <v>1234</v>
      </c>
      <c r="B544" s="73">
        <v>0</v>
      </c>
      <c r="C544" s="73">
        <v>0</v>
      </c>
      <c r="D544" s="73">
        <v>0</v>
      </c>
      <c r="E544" s="73">
        <v>0</v>
      </c>
      <c r="F544" s="73">
        <v>0</v>
      </c>
      <c r="G544" s="73">
        <v>0</v>
      </c>
      <c r="H544" s="73">
        <v>0</v>
      </c>
      <c r="I544" s="73">
        <v>0</v>
      </c>
      <c r="J544" s="73">
        <v>0</v>
      </c>
      <c r="K544" s="73">
        <v>0</v>
      </c>
      <c r="L544" s="73">
        <v>0</v>
      </c>
      <c r="M544" s="73">
        <v>0</v>
      </c>
      <c r="N544" s="73">
        <v>0</v>
      </c>
      <c r="O544" s="73">
        <v>0</v>
      </c>
      <c r="P544" s="73">
        <v>0</v>
      </c>
      <c r="Q544" s="73">
        <v>0</v>
      </c>
      <c r="R544" s="73">
        <v>0</v>
      </c>
      <c r="S544" s="73">
        <v>0</v>
      </c>
      <c r="T544" s="73">
        <v>0</v>
      </c>
      <c r="U544" s="73">
        <v>0</v>
      </c>
      <c r="V544" s="73">
        <v>0</v>
      </c>
      <c r="W544" s="73">
        <v>0</v>
      </c>
      <c r="X544" s="73">
        <v>0</v>
      </c>
      <c r="Y544" s="73">
        <v>0</v>
      </c>
      <c r="Z544" s="73">
        <v>0</v>
      </c>
      <c r="AA544" s="73">
        <v>0</v>
      </c>
      <c r="AB544" s="73">
        <v>0</v>
      </c>
      <c r="AC544" s="73">
        <v>0</v>
      </c>
      <c r="AD544" s="73">
        <v>0</v>
      </c>
      <c r="AE544" s="73">
        <v>0</v>
      </c>
      <c r="AF544" s="73">
        <v>0</v>
      </c>
      <c r="AG544" s="73">
        <v>0</v>
      </c>
      <c r="AH544" s="73">
        <v>0</v>
      </c>
      <c r="AI544" s="73">
        <v>0</v>
      </c>
      <c r="AJ544" s="73">
        <v>0</v>
      </c>
      <c r="AK544" s="73">
        <v>0</v>
      </c>
      <c r="AL544" s="73">
        <v>0</v>
      </c>
      <c r="AM544" s="73">
        <v>0</v>
      </c>
      <c r="AN544" s="73">
        <v>0</v>
      </c>
    </row>
    <row r="545" spans="1:40">
      <c r="A545" s="108" t="s">
        <v>1235</v>
      </c>
      <c r="B545" s="73">
        <v>0</v>
      </c>
      <c r="C545" s="73">
        <v>0</v>
      </c>
      <c r="D545" s="73">
        <v>0</v>
      </c>
      <c r="E545" s="73">
        <v>0</v>
      </c>
      <c r="F545" s="73">
        <v>0</v>
      </c>
      <c r="G545" s="73">
        <v>0</v>
      </c>
      <c r="H545" s="73">
        <v>0</v>
      </c>
      <c r="I545" s="73">
        <v>0</v>
      </c>
      <c r="J545" s="73">
        <v>0</v>
      </c>
      <c r="K545" s="73">
        <v>0</v>
      </c>
      <c r="L545" s="73">
        <v>0</v>
      </c>
      <c r="M545" s="73">
        <v>0</v>
      </c>
      <c r="N545" s="73">
        <v>0</v>
      </c>
      <c r="O545" s="73">
        <v>0</v>
      </c>
      <c r="P545" s="73">
        <v>0</v>
      </c>
      <c r="Q545" s="73">
        <v>0</v>
      </c>
      <c r="R545" s="73">
        <v>0</v>
      </c>
      <c r="S545" s="73">
        <v>0</v>
      </c>
      <c r="T545" s="73">
        <v>0</v>
      </c>
      <c r="U545" s="73">
        <v>0</v>
      </c>
      <c r="V545" s="73">
        <v>0</v>
      </c>
      <c r="W545" s="73">
        <v>0</v>
      </c>
      <c r="X545" s="73">
        <v>0</v>
      </c>
      <c r="Y545" s="73">
        <v>0</v>
      </c>
      <c r="Z545" s="73">
        <v>0</v>
      </c>
      <c r="AA545" s="73">
        <v>0</v>
      </c>
      <c r="AB545" s="73">
        <v>0</v>
      </c>
      <c r="AC545" s="73">
        <v>0</v>
      </c>
      <c r="AD545" s="73">
        <v>0</v>
      </c>
      <c r="AE545" s="73">
        <v>0</v>
      </c>
      <c r="AF545" s="73">
        <v>0</v>
      </c>
      <c r="AG545" s="73">
        <v>0</v>
      </c>
      <c r="AH545" s="73">
        <v>0</v>
      </c>
      <c r="AI545" s="73">
        <v>0</v>
      </c>
      <c r="AJ545" s="73">
        <v>0</v>
      </c>
      <c r="AK545" s="73">
        <v>0</v>
      </c>
      <c r="AL545" s="73">
        <v>0</v>
      </c>
      <c r="AM545" s="73">
        <v>0</v>
      </c>
      <c r="AN545" s="73">
        <v>0</v>
      </c>
    </row>
    <row r="546" spans="1:40">
      <c r="A546" s="108" t="s">
        <v>1236</v>
      </c>
      <c r="B546" s="73">
        <v>0</v>
      </c>
      <c r="C546" s="73">
        <v>0</v>
      </c>
      <c r="D546" s="73">
        <v>0</v>
      </c>
      <c r="E546" s="73">
        <v>0</v>
      </c>
      <c r="F546" s="73">
        <v>0</v>
      </c>
      <c r="G546" s="73">
        <v>0</v>
      </c>
      <c r="H546" s="73">
        <v>0</v>
      </c>
      <c r="I546" s="73">
        <v>0</v>
      </c>
      <c r="J546" s="73">
        <v>0</v>
      </c>
      <c r="K546" s="73">
        <v>0</v>
      </c>
      <c r="L546" s="73">
        <v>0</v>
      </c>
      <c r="M546" s="73">
        <v>0</v>
      </c>
      <c r="N546" s="73">
        <v>0</v>
      </c>
      <c r="O546" s="73">
        <v>0</v>
      </c>
      <c r="P546" s="73">
        <v>0</v>
      </c>
      <c r="Q546" s="73">
        <v>0</v>
      </c>
      <c r="R546" s="73">
        <v>0</v>
      </c>
      <c r="S546" s="73">
        <v>0</v>
      </c>
      <c r="T546" s="73">
        <v>0</v>
      </c>
      <c r="U546" s="73">
        <v>0</v>
      </c>
      <c r="V546" s="73">
        <v>0</v>
      </c>
      <c r="W546" s="73">
        <v>0</v>
      </c>
      <c r="X546" s="73">
        <v>0</v>
      </c>
      <c r="Y546" s="73">
        <v>0</v>
      </c>
      <c r="Z546" s="73">
        <v>0</v>
      </c>
      <c r="AA546" s="73">
        <v>0</v>
      </c>
      <c r="AB546" s="73">
        <v>0</v>
      </c>
      <c r="AC546" s="73">
        <v>0</v>
      </c>
      <c r="AD546" s="73">
        <v>0</v>
      </c>
      <c r="AE546" s="73">
        <v>0</v>
      </c>
      <c r="AF546" s="73">
        <v>0</v>
      </c>
      <c r="AG546" s="73">
        <v>0</v>
      </c>
      <c r="AH546" s="73">
        <v>0</v>
      </c>
      <c r="AI546" s="73">
        <v>0</v>
      </c>
      <c r="AJ546" s="73">
        <v>0</v>
      </c>
      <c r="AK546" s="73">
        <v>0</v>
      </c>
      <c r="AL546" s="73">
        <v>0</v>
      </c>
      <c r="AM546" s="73">
        <v>0</v>
      </c>
      <c r="AN546" s="73">
        <v>0</v>
      </c>
    </row>
    <row r="547" spans="1:40">
      <c r="A547" s="108" t="s">
        <v>1237</v>
      </c>
      <c r="B547" s="73">
        <v>479939.66</v>
      </c>
      <c r="C547" s="73">
        <v>479939.69</v>
      </c>
      <c r="D547" s="73">
        <v>479939.89999999898</v>
      </c>
      <c r="E547" s="73">
        <v>479940.13999999902</v>
      </c>
      <c r="F547" s="73">
        <v>479940.05</v>
      </c>
      <c r="G547" s="73">
        <v>479940.12</v>
      </c>
      <c r="H547" s="73">
        <v>479940.45</v>
      </c>
      <c r="I547" s="73">
        <v>479940.33999999898</v>
      </c>
      <c r="J547" s="73">
        <v>479939.82999999903</v>
      </c>
      <c r="K547" s="73">
        <v>479940.44</v>
      </c>
      <c r="L547" s="73">
        <v>479940</v>
      </c>
      <c r="M547" s="73">
        <v>479939.5</v>
      </c>
      <c r="N547" s="73">
        <v>5759280.1200000001</v>
      </c>
      <c r="O547" s="73">
        <v>489538.66</v>
      </c>
      <c r="P547" s="73">
        <v>489538.69</v>
      </c>
      <c r="Q547" s="73">
        <v>489538.9</v>
      </c>
      <c r="R547" s="73">
        <v>489539.13999999902</v>
      </c>
      <c r="S547" s="73">
        <v>489539.05</v>
      </c>
      <c r="T547" s="73">
        <v>489539.11999999901</v>
      </c>
      <c r="U547" s="73">
        <v>489539.44999999902</v>
      </c>
      <c r="V547" s="73">
        <v>489539.33999999898</v>
      </c>
      <c r="W547" s="73">
        <v>489538.82999999903</v>
      </c>
      <c r="X547" s="73">
        <v>489539.43999999901</v>
      </c>
      <c r="Y547" s="73">
        <v>489539</v>
      </c>
      <c r="Z547" s="73">
        <v>489538.5</v>
      </c>
      <c r="AA547" s="73">
        <v>5874468.1199999899</v>
      </c>
      <c r="AB547" s="73">
        <v>499329.65999999898</v>
      </c>
      <c r="AC547" s="73">
        <v>499329.68999999901</v>
      </c>
      <c r="AD547" s="73">
        <v>499329.89999999898</v>
      </c>
      <c r="AE547" s="73">
        <v>499330.13999999902</v>
      </c>
      <c r="AF547" s="73">
        <v>499330.05</v>
      </c>
      <c r="AG547" s="73">
        <v>499330.11999999901</v>
      </c>
      <c r="AH547" s="73">
        <v>499330.45</v>
      </c>
      <c r="AI547" s="73">
        <v>499330.33999999898</v>
      </c>
      <c r="AJ547" s="73">
        <v>499329.83</v>
      </c>
      <c r="AK547" s="73">
        <v>499330.44</v>
      </c>
      <c r="AL547" s="73">
        <v>499330</v>
      </c>
      <c r="AM547" s="73">
        <v>499329.5</v>
      </c>
      <c r="AN547" s="73">
        <v>5991960.1199999899</v>
      </c>
    </row>
    <row r="548" spans="1:40">
      <c r="A548" s="108" t="s">
        <v>1238</v>
      </c>
      <c r="B548" s="73">
        <v>0</v>
      </c>
      <c r="C548" s="73">
        <v>0</v>
      </c>
      <c r="D548" s="73">
        <v>0</v>
      </c>
      <c r="E548" s="73">
        <v>0</v>
      </c>
      <c r="F548" s="73">
        <v>0</v>
      </c>
      <c r="G548" s="73">
        <v>0</v>
      </c>
      <c r="H548" s="73">
        <v>0</v>
      </c>
      <c r="I548" s="73">
        <v>0</v>
      </c>
      <c r="J548" s="73">
        <v>0</v>
      </c>
      <c r="K548" s="73">
        <v>0</v>
      </c>
      <c r="L548" s="73">
        <v>0</v>
      </c>
      <c r="M548" s="73">
        <v>0</v>
      </c>
      <c r="N548" s="73">
        <v>0</v>
      </c>
      <c r="O548" s="73">
        <v>0</v>
      </c>
      <c r="P548" s="73">
        <v>0</v>
      </c>
      <c r="Q548" s="73">
        <v>0</v>
      </c>
      <c r="R548" s="73">
        <v>0</v>
      </c>
      <c r="S548" s="73">
        <v>0</v>
      </c>
      <c r="T548" s="73">
        <v>0</v>
      </c>
      <c r="U548" s="73">
        <v>0</v>
      </c>
      <c r="V548" s="73">
        <v>0</v>
      </c>
      <c r="W548" s="73">
        <v>0</v>
      </c>
      <c r="X548" s="73">
        <v>0</v>
      </c>
      <c r="Y548" s="73">
        <v>0</v>
      </c>
      <c r="Z548" s="73">
        <v>0</v>
      </c>
      <c r="AA548" s="73">
        <v>0</v>
      </c>
      <c r="AB548" s="73">
        <v>0</v>
      </c>
      <c r="AC548" s="73">
        <v>0</v>
      </c>
      <c r="AD548" s="73">
        <v>0</v>
      </c>
      <c r="AE548" s="73">
        <v>0</v>
      </c>
      <c r="AF548" s="73">
        <v>0</v>
      </c>
      <c r="AG548" s="73">
        <v>0</v>
      </c>
      <c r="AH548" s="73">
        <v>0</v>
      </c>
      <c r="AI548" s="73">
        <v>0</v>
      </c>
      <c r="AJ548" s="73">
        <v>0</v>
      </c>
      <c r="AK548" s="73">
        <v>0</v>
      </c>
      <c r="AL548" s="73">
        <v>0</v>
      </c>
      <c r="AM548" s="73">
        <v>0</v>
      </c>
      <c r="AN548" s="73">
        <v>0</v>
      </c>
    </row>
    <row r="549" spans="1:40">
      <c r="A549" s="108" t="s">
        <v>1239</v>
      </c>
      <c r="B549" s="73">
        <v>0</v>
      </c>
      <c r="C549" s="73">
        <v>0</v>
      </c>
      <c r="D549" s="73">
        <v>0</v>
      </c>
      <c r="E549" s="73">
        <v>0</v>
      </c>
      <c r="F549" s="73">
        <v>0</v>
      </c>
      <c r="G549" s="73">
        <v>0</v>
      </c>
      <c r="H549" s="73">
        <v>0</v>
      </c>
      <c r="I549" s="73">
        <v>0</v>
      </c>
      <c r="J549" s="73">
        <v>0</v>
      </c>
      <c r="K549" s="73">
        <v>0</v>
      </c>
      <c r="L549" s="73">
        <v>0</v>
      </c>
      <c r="M549" s="73">
        <v>0</v>
      </c>
      <c r="N549" s="73">
        <v>0</v>
      </c>
      <c r="O549" s="73">
        <v>0</v>
      </c>
      <c r="P549" s="73">
        <v>0</v>
      </c>
      <c r="Q549" s="73">
        <v>0</v>
      </c>
      <c r="R549" s="73">
        <v>0</v>
      </c>
      <c r="S549" s="73">
        <v>0</v>
      </c>
      <c r="T549" s="73">
        <v>0</v>
      </c>
      <c r="U549" s="73">
        <v>0</v>
      </c>
      <c r="V549" s="73">
        <v>0</v>
      </c>
      <c r="W549" s="73">
        <v>0</v>
      </c>
      <c r="X549" s="73">
        <v>0</v>
      </c>
      <c r="Y549" s="73">
        <v>0</v>
      </c>
      <c r="Z549" s="73">
        <v>0</v>
      </c>
      <c r="AA549" s="73">
        <v>0</v>
      </c>
      <c r="AB549" s="73">
        <v>0</v>
      </c>
      <c r="AC549" s="73">
        <v>0</v>
      </c>
      <c r="AD549" s="73">
        <v>0</v>
      </c>
      <c r="AE549" s="73">
        <v>0</v>
      </c>
      <c r="AF549" s="73">
        <v>0</v>
      </c>
      <c r="AG549" s="73">
        <v>0</v>
      </c>
      <c r="AH549" s="73">
        <v>0</v>
      </c>
      <c r="AI549" s="73">
        <v>0</v>
      </c>
      <c r="AJ549" s="73">
        <v>0</v>
      </c>
      <c r="AK549" s="73">
        <v>0</v>
      </c>
      <c r="AL549" s="73">
        <v>0</v>
      </c>
      <c r="AM549" s="73">
        <v>0</v>
      </c>
      <c r="AN549" s="73">
        <v>0</v>
      </c>
    </row>
    <row r="550" spans="1:40">
      <c r="A550" s="108" t="s">
        <v>1240</v>
      </c>
      <c r="B550" s="73">
        <v>519244.04216177802</v>
      </c>
      <c r="C550" s="73">
        <v>519244.96216177801</v>
      </c>
      <c r="D550" s="73">
        <v>523741.56216177798</v>
      </c>
      <c r="E550" s="73">
        <v>523743.46216177801</v>
      </c>
      <c r="F550" s="73">
        <v>523066.952161778</v>
      </c>
      <c r="G550" s="73">
        <v>523741.50216177799</v>
      </c>
      <c r="H550" s="73">
        <v>523742.49216177798</v>
      </c>
      <c r="I550" s="73">
        <v>523743.99216177798</v>
      </c>
      <c r="J550" s="73">
        <v>513946.62216177798</v>
      </c>
      <c r="K550" s="73">
        <v>524103.36216177797</v>
      </c>
      <c r="L550" s="73">
        <v>463403.642161778</v>
      </c>
      <c r="M550" s="73">
        <v>400259.03216177801</v>
      </c>
      <c r="N550" s="73">
        <v>6081981.6259413296</v>
      </c>
      <c r="O550" s="73">
        <v>528843.04216177796</v>
      </c>
      <c r="P550" s="73">
        <v>528843.96216177801</v>
      </c>
      <c r="Q550" s="73">
        <v>533340.56216177798</v>
      </c>
      <c r="R550" s="73">
        <v>533342.46216177801</v>
      </c>
      <c r="S550" s="73">
        <v>532665.952161778</v>
      </c>
      <c r="T550" s="73">
        <v>533340.502161777</v>
      </c>
      <c r="U550" s="73">
        <v>533341.49216177803</v>
      </c>
      <c r="V550" s="73">
        <v>533342.99216177699</v>
      </c>
      <c r="W550" s="73">
        <v>523545.62216177798</v>
      </c>
      <c r="X550" s="73">
        <v>533702.36216177698</v>
      </c>
      <c r="Y550" s="73">
        <v>473002.642161778</v>
      </c>
      <c r="Z550" s="73">
        <v>409858.03216177801</v>
      </c>
      <c r="AA550" s="73">
        <v>6197169.6259413296</v>
      </c>
      <c r="AB550" s="73">
        <v>537456.24999999895</v>
      </c>
      <c r="AC550" s="73">
        <v>537457.17000000004</v>
      </c>
      <c r="AD550" s="73">
        <v>541953.77</v>
      </c>
      <c r="AE550" s="73">
        <v>541955.66999999899</v>
      </c>
      <c r="AF550" s="73">
        <v>541279.16</v>
      </c>
      <c r="AG550" s="73">
        <v>541953.71</v>
      </c>
      <c r="AH550" s="73">
        <v>541954.69999999902</v>
      </c>
      <c r="AI550" s="73">
        <v>541956.19999999995</v>
      </c>
      <c r="AJ550" s="73">
        <v>532158.82999999996</v>
      </c>
      <c r="AK550" s="73">
        <v>542315.56999999995</v>
      </c>
      <c r="AL550" s="73">
        <v>481615.85</v>
      </c>
      <c r="AM550" s="73">
        <v>418471.24</v>
      </c>
      <c r="AN550" s="73">
        <v>6300528.1200000001</v>
      </c>
    </row>
    <row r="551" spans="1:40">
      <c r="A551" s="109" t="s">
        <v>1241</v>
      </c>
    </row>
    <row r="552" spans="1:40">
      <c r="A552" s="109" t="s">
        <v>1242</v>
      </c>
    </row>
    <row r="553" spans="1:40">
      <c r="A553" s="108" t="s">
        <v>1243</v>
      </c>
      <c r="B553" s="73">
        <v>0</v>
      </c>
      <c r="C553" s="73">
        <v>0</v>
      </c>
      <c r="D553" s="73">
        <v>0</v>
      </c>
      <c r="E553" s="73">
        <v>0</v>
      </c>
      <c r="F553" s="73">
        <v>0</v>
      </c>
      <c r="G553" s="73">
        <v>0</v>
      </c>
      <c r="H553" s="73">
        <v>0</v>
      </c>
      <c r="I553" s="73">
        <v>0</v>
      </c>
      <c r="J553" s="73">
        <v>0</v>
      </c>
      <c r="K553" s="73">
        <v>0</v>
      </c>
      <c r="L553" s="73">
        <v>0</v>
      </c>
      <c r="M553" s="73">
        <v>0</v>
      </c>
      <c r="N553" s="73">
        <v>0</v>
      </c>
      <c r="O553" s="73">
        <v>0</v>
      </c>
      <c r="P553" s="73">
        <v>0</v>
      </c>
      <c r="Q553" s="73">
        <v>0</v>
      </c>
      <c r="R553" s="73">
        <v>0</v>
      </c>
      <c r="S553" s="73">
        <v>0</v>
      </c>
      <c r="T553" s="73">
        <v>0</v>
      </c>
      <c r="U553" s="73">
        <v>0</v>
      </c>
      <c r="V553" s="73">
        <v>0</v>
      </c>
      <c r="W553" s="73">
        <v>0</v>
      </c>
      <c r="X553" s="73">
        <v>0</v>
      </c>
      <c r="Y553" s="73">
        <v>0</v>
      </c>
      <c r="Z553" s="73">
        <v>0</v>
      </c>
      <c r="AA553" s="73">
        <v>0</v>
      </c>
      <c r="AB553" s="73">
        <v>0</v>
      </c>
      <c r="AC553" s="73">
        <v>0</v>
      </c>
      <c r="AD553" s="73">
        <v>0</v>
      </c>
      <c r="AE553" s="73">
        <v>0</v>
      </c>
      <c r="AF553" s="73">
        <v>0</v>
      </c>
      <c r="AG553" s="73">
        <v>0</v>
      </c>
      <c r="AH553" s="73">
        <v>0</v>
      </c>
      <c r="AI553" s="73">
        <v>0</v>
      </c>
      <c r="AJ553" s="73">
        <v>0</v>
      </c>
      <c r="AK553" s="73">
        <v>0</v>
      </c>
      <c r="AL553" s="73">
        <v>0</v>
      </c>
      <c r="AM553" s="73">
        <v>0</v>
      </c>
      <c r="AN553" s="73">
        <v>0</v>
      </c>
    </row>
    <row r="554" spans="1:40">
      <c r="A554" s="108" t="s">
        <v>1244</v>
      </c>
      <c r="B554" s="73">
        <v>0</v>
      </c>
      <c r="C554" s="73">
        <v>0</v>
      </c>
      <c r="D554" s="73">
        <v>0</v>
      </c>
      <c r="E554" s="73">
        <v>0</v>
      </c>
      <c r="F554" s="73">
        <v>0</v>
      </c>
      <c r="G554" s="73">
        <v>0</v>
      </c>
      <c r="H554" s="73">
        <v>0</v>
      </c>
      <c r="I554" s="73">
        <v>0</v>
      </c>
      <c r="J554" s="73">
        <v>0</v>
      </c>
      <c r="K554" s="73">
        <v>0</v>
      </c>
      <c r="L554" s="73">
        <v>0</v>
      </c>
      <c r="M554" s="73">
        <v>0</v>
      </c>
      <c r="N554" s="73">
        <v>0</v>
      </c>
      <c r="O554" s="73">
        <v>0</v>
      </c>
      <c r="P554" s="73">
        <v>0</v>
      </c>
      <c r="Q554" s="73">
        <v>0</v>
      </c>
      <c r="R554" s="73">
        <v>0</v>
      </c>
      <c r="S554" s="73">
        <v>0</v>
      </c>
      <c r="T554" s="73">
        <v>0</v>
      </c>
      <c r="U554" s="73">
        <v>0</v>
      </c>
      <c r="V554" s="73">
        <v>0</v>
      </c>
      <c r="W554" s="73">
        <v>0</v>
      </c>
      <c r="X554" s="73">
        <v>0</v>
      </c>
      <c r="Y554" s="73">
        <v>0</v>
      </c>
      <c r="Z554" s="73">
        <v>0</v>
      </c>
      <c r="AA554" s="73">
        <v>0</v>
      </c>
      <c r="AB554" s="73">
        <v>0</v>
      </c>
      <c r="AC554" s="73">
        <v>0</v>
      </c>
      <c r="AD554" s="73">
        <v>0</v>
      </c>
      <c r="AE554" s="73">
        <v>0</v>
      </c>
      <c r="AF554" s="73">
        <v>0</v>
      </c>
      <c r="AG554" s="73">
        <v>0</v>
      </c>
      <c r="AH554" s="73">
        <v>0</v>
      </c>
      <c r="AI554" s="73">
        <v>0</v>
      </c>
      <c r="AJ554" s="73">
        <v>0</v>
      </c>
      <c r="AK554" s="73">
        <v>0</v>
      </c>
      <c r="AL554" s="73">
        <v>0</v>
      </c>
      <c r="AM554" s="73">
        <v>0</v>
      </c>
      <c r="AN554" s="73">
        <v>0</v>
      </c>
    </row>
    <row r="555" spans="1:40">
      <c r="A555" s="108" t="s">
        <v>1245</v>
      </c>
      <c r="B555" s="73">
        <v>287529</v>
      </c>
      <c r="C555" s="73">
        <v>287529</v>
      </c>
      <c r="D555" s="73">
        <v>287529</v>
      </c>
      <c r="E555" s="73">
        <v>287529</v>
      </c>
      <c r="F555" s="73">
        <v>287529</v>
      </c>
      <c r="G555" s="73">
        <v>287529</v>
      </c>
      <c r="H555" s="73">
        <v>287529</v>
      </c>
      <c r="I555" s="73">
        <v>287529</v>
      </c>
      <c r="J555" s="73">
        <v>287529</v>
      </c>
      <c r="K555" s="73">
        <v>287529</v>
      </c>
      <c r="L555" s="73">
        <v>287529</v>
      </c>
      <c r="M555" s="73">
        <v>287529</v>
      </c>
      <c r="N555" s="73">
        <v>3450348</v>
      </c>
      <c r="O555" s="73">
        <v>286537</v>
      </c>
      <c r="P555" s="73">
        <v>286537</v>
      </c>
      <c r="Q555" s="73">
        <v>286537</v>
      </c>
      <c r="R555" s="73">
        <v>286537</v>
      </c>
      <c r="S555" s="73">
        <v>286537</v>
      </c>
      <c r="T555" s="73">
        <v>286537</v>
      </c>
      <c r="U555" s="73">
        <v>286537</v>
      </c>
      <c r="V555" s="73">
        <v>286537</v>
      </c>
      <c r="W555" s="73">
        <v>286537</v>
      </c>
      <c r="X555" s="73">
        <v>286537</v>
      </c>
      <c r="Y555" s="73">
        <v>286537</v>
      </c>
      <c r="Z555" s="73">
        <v>286537</v>
      </c>
      <c r="AA555" s="73">
        <v>3438443.9999999902</v>
      </c>
      <c r="AB555" s="73">
        <v>286537</v>
      </c>
      <c r="AC555" s="73">
        <v>286537</v>
      </c>
      <c r="AD555" s="73">
        <v>286537</v>
      </c>
      <c r="AE555" s="73">
        <v>286537</v>
      </c>
      <c r="AF555" s="73">
        <v>286537</v>
      </c>
      <c r="AG555" s="73">
        <v>286537</v>
      </c>
      <c r="AH555" s="73">
        <v>286537</v>
      </c>
      <c r="AI555" s="73">
        <v>286537</v>
      </c>
      <c r="AJ555" s="73">
        <v>286537</v>
      </c>
      <c r="AK555" s="73">
        <v>286537</v>
      </c>
      <c r="AL555" s="73">
        <v>286537</v>
      </c>
      <c r="AM555" s="73">
        <v>286537</v>
      </c>
      <c r="AN555" s="73">
        <v>3438443.9999999902</v>
      </c>
    </row>
    <row r="556" spans="1:40">
      <c r="A556" s="108" t="s">
        <v>1246</v>
      </c>
      <c r="B556" s="73">
        <v>0</v>
      </c>
      <c r="C556" s="73">
        <v>0</v>
      </c>
      <c r="D556" s="73">
        <v>0</v>
      </c>
      <c r="E556" s="73">
        <v>0</v>
      </c>
      <c r="F556" s="73">
        <v>0</v>
      </c>
      <c r="G556" s="73">
        <v>0</v>
      </c>
      <c r="H556" s="73">
        <v>0</v>
      </c>
      <c r="I556" s="73">
        <v>0</v>
      </c>
      <c r="J556" s="73">
        <v>0</v>
      </c>
      <c r="K556" s="73">
        <v>0</v>
      </c>
      <c r="L556" s="73">
        <v>0</v>
      </c>
      <c r="M556" s="73">
        <v>0</v>
      </c>
      <c r="N556" s="73">
        <v>0</v>
      </c>
      <c r="O556" s="73">
        <v>0</v>
      </c>
      <c r="P556" s="73">
        <v>0</v>
      </c>
      <c r="Q556" s="73">
        <v>0</v>
      </c>
      <c r="R556" s="73">
        <v>0</v>
      </c>
      <c r="S556" s="73">
        <v>0</v>
      </c>
      <c r="T556" s="73">
        <v>0</v>
      </c>
      <c r="U556" s="73">
        <v>0</v>
      </c>
      <c r="V556" s="73">
        <v>0</v>
      </c>
      <c r="W556" s="73">
        <v>0</v>
      </c>
      <c r="X556" s="73">
        <v>0</v>
      </c>
      <c r="Y556" s="73">
        <v>0</v>
      </c>
      <c r="Z556" s="73">
        <v>0</v>
      </c>
      <c r="AA556" s="73">
        <v>0</v>
      </c>
      <c r="AB556" s="73">
        <v>0</v>
      </c>
      <c r="AC556" s="73">
        <v>0</v>
      </c>
      <c r="AD556" s="73">
        <v>0</v>
      </c>
      <c r="AE556" s="73">
        <v>0</v>
      </c>
      <c r="AF556" s="73">
        <v>0</v>
      </c>
      <c r="AG556" s="73">
        <v>0</v>
      </c>
      <c r="AH556" s="73">
        <v>0</v>
      </c>
      <c r="AI556" s="73">
        <v>0</v>
      </c>
      <c r="AJ556" s="73">
        <v>0</v>
      </c>
      <c r="AK556" s="73">
        <v>0</v>
      </c>
      <c r="AL556" s="73">
        <v>0</v>
      </c>
      <c r="AM556" s="73">
        <v>0</v>
      </c>
      <c r="AN556" s="73">
        <v>0</v>
      </c>
    </row>
    <row r="557" spans="1:40">
      <c r="A557" s="108" t="s">
        <v>1247</v>
      </c>
      <c r="B557" s="73">
        <v>0</v>
      </c>
      <c r="C557" s="73">
        <v>0</v>
      </c>
      <c r="D557" s="73">
        <v>0</v>
      </c>
      <c r="E557" s="73">
        <v>0</v>
      </c>
      <c r="F557" s="73">
        <v>0</v>
      </c>
      <c r="G557" s="73">
        <v>0</v>
      </c>
      <c r="H557" s="73">
        <v>0</v>
      </c>
      <c r="I557" s="73">
        <v>0</v>
      </c>
      <c r="J557" s="73">
        <v>0</v>
      </c>
      <c r="K557" s="73">
        <v>0</v>
      </c>
      <c r="L557" s="73">
        <v>0</v>
      </c>
      <c r="M557" s="73">
        <v>0</v>
      </c>
      <c r="N557" s="73">
        <v>0</v>
      </c>
      <c r="O557" s="73">
        <v>0</v>
      </c>
      <c r="P557" s="73">
        <v>0</v>
      </c>
      <c r="Q557" s="73">
        <v>0</v>
      </c>
      <c r="R557" s="73">
        <v>0</v>
      </c>
      <c r="S557" s="73">
        <v>0</v>
      </c>
      <c r="T557" s="73">
        <v>0</v>
      </c>
      <c r="U557" s="73">
        <v>0</v>
      </c>
      <c r="V557" s="73">
        <v>0</v>
      </c>
      <c r="W557" s="73">
        <v>0</v>
      </c>
      <c r="X557" s="73">
        <v>0</v>
      </c>
      <c r="Y557" s="73">
        <v>0</v>
      </c>
      <c r="Z557" s="73">
        <v>0</v>
      </c>
      <c r="AA557" s="73">
        <v>0</v>
      </c>
      <c r="AB557" s="73">
        <v>0</v>
      </c>
      <c r="AC557" s="73">
        <v>0</v>
      </c>
      <c r="AD557" s="73">
        <v>0</v>
      </c>
      <c r="AE557" s="73">
        <v>0</v>
      </c>
      <c r="AF557" s="73">
        <v>0</v>
      </c>
      <c r="AG557" s="73">
        <v>0</v>
      </c>
      <c r="AH557" s="73">
        <v>0</v>
      </c>
      <c r="AI557" s="73">
        <v>0</v>
      </c>
      <c r="AJ557" s="73">
        <v>0</v>
      </c>
      <c r="AK557" s="73">
        <v>0</v>
      </c>
      <c r="AL557" s="73">
        <v>0</v>
      </c>
      <c r="AM557" s="73">
        <v>0</v>
      </c>
      <c r="AN557" s="73">
        <v>0</v>
      </c>
    </row>
    <row r="558" spans="1:40">
      <c r="A558" s="108" t="s">
        <v>1248</v>
      </c>
      <c r="B558" s="73">
        <v>0</v>
      </c>
      <c r="C558" s="73">
        <v>0</v>
      </c>
      <c r="D558" s="73">
        <v>0</v>
      </c>
      <c r="E558" s="73">
        <v>0</v>
      </c>
      <c r="F558" s="73">
        <v>0</v>
      </c>
      <c r="G558" s="73">
        <v>0</v>
      </c>
      <c r="H558" s="73">
        <v>0</v>
      </c>
      <c r="I558" s="73">
        <v>0</v>
      </c>
      <c r="J558" s="73">
        <v>0</v>
      </c>
      <c r="K558" s="73">
        <v>0</v>
      </c>
      <c r="L558" s="73">
        <v>0</v>
      </c>
      <c r="M558" s="73">
        <v>0</v>
      </c>
      <c r="N558" s="73">
        <v>0</v>
      </c>
      <c r="O558" s="73">
        <v>0</v>
      </c>
      <c r="P558" s="73">
        <v>0</v>
      </c>
      <c r="Q558" s="73">
        <v>0</v>
      </c>
      <c r="R558" s="73">
        <v>0</v>
      </c>
      <c r="S558" s="73">
        <v>0</v>
      </c>
      <c r="T558" s="73">
        <v>0</v>
      </c>
      <c r="U558" s="73">
        <v>0</v>
      </c>
      <c r="V558" s="73">
        <v>0</v>
      </c>
      <c r="W558" s="73">
        <v>0</v>
      </c>
      <c r="X558" s="73">
        <v>0</v>
      </c>
      <c r="Y558" s="73">
        <v>0</v>
      </c>
      <c r="Z558" s="73">
        <v>0</v>
      </c>
      <c r="AA558" s="73">
        <v>0</v>
      </c>
      <c r="AB558" s="73">
        <v>0</v>
      </c>
      <c r="AC558" s="73">
        <v>0</v>
      </c>
      <c r="AD558" s="73">
        <v>0</v>
      </c>
      <c r="AE558" s="73">
        <v>0</v>
      </c>
      <c r="AF558" s="73">
        <v>0</v>
      </c>
      <c r="AG558" s="73">
        <v>0</v>
      </c>
      <c r="AH558" s="73">
        <v>0</v>
      </c>
      <c r="AI558" s="73">
        <v>0</v>
      </c>
      <c r="AJ558" s="73">
        <v>0</v>
      </c>
      <c r="AK558" s="73">
        <v>0</v>
      </c>
      <c r="AL558" s="73">
        <v>0</v>
      </c>
      <c r="AM558" s="73">
        <v>0</v>
      </c>
      <c r="AN558" s="73">
        <v>0</v>
      </c>
    </row>
    <row r="559" spans="1:40">
      <c r="A559" s="108" t="s">
        <v>1249</v>
      </c>
      <c r="B559" s="73">
        <v>0</v>
      </c>
      <c r="C559" s="73">
        <v>0</v>
      </c>
      <c r="D559" s="73">
        <v>0</v>
      </c>
      <c r="E559" s="73">
        <v>0</v>
      </c>
      <c r="F559" s="73">
        <v>0</v>
      </c>
      <c r="G559" s="73">
        <v>0</v>
      </c>
      <c r="H559" s="73">
        <v>0</v>
      </c>
      <c r="I559" s="73">
        <v>0</v>
      </c>
      <c r="J559" s="73">
        <v>0</v>
      </c>
      <c r="K559" s="73">
        <v>0</v>
      </c>
      <c r="L559" s="73">
        <v>0</v>
      </c>
      <c r="M559" s="73">
        <v>0</v>
      </c>
      <c r="N559" s="73">
        <v>0</v>
      </c>
      <c r="O559" s="73">
        <v>0</v>
      </c>
      <c r="P559" s="73">
        <v>0</v>
      </c>
      <c r="Q559" s="73">
        <v>0</v>
      </c>
      <c r="R559" s="73">
        <v>0</v>
      </c>
      <c r="S559" s="73">
        <v>0</v>
      </c>
      <c r="T559" s="73">
        <v>0</v>
      </c>
      <c r="U559" s="73">
        <v>0</v>
      </c>
      <c r="V559" s="73">
        <v>0</v>
      </c>
      <c r="W559" s="73">
        <v>0</v>
      </c>
      <c r="X559" s="73">
        <v>0</v>
      </c>
      <c r="Y559" s="73">
        <v>0</v>
      </c>
      <c r="Z559" s="73">
        <v>0</v>
      </c>
      <c r="AA559" s="73">
        <v>0</v>
      </c>
      <c r="AB559" s="73">
        <v>0</v>
      </c>
      <c r="AC559" s="73">
        <v>0</v>
      </c>
      <c r="AD559" s="73">
        <v>0</v>
      </c>
      <c r="AE559" s="73">
        <v>0</v>
      </c>
      <c r="AF559" s="73">
        <v>0</v>
      </c>
      <c r="AG559" s="73">
        <v>0</v>
      </c>
      <c r="AH559" s="73">
        <v>0</v>
      </c>
      <c r="AI559" s="73">
        <v>0</v>
      </c>
      <c r="AJ559" s="73">
        <v>0</v>
      </c>
      <c r="AK559" s="73">
        <v>0</v>
      </c>
      <c r="AL559" s="73">
        <v>0</v>
      </c>
      <c r="AM559" s="73">
        <v>0</v>
      </c>
      <c r="AN559" s="73">
        <v>0</v>
      </c>
    </row>
    <row r="560" spans="1:40">
      <c r="A560" s="108" t="s">
        <v>1250</v>
      </c>
      <c r="B560" s="73">
        <v>0</v>
      </c>
      <c r="C560" s="73">
        <v>0</v>
      </c>
      <c r="D560" s="73">
        <v>0</v>
      </c>
      <c r="E560" s="73">
        <v>0</v>
      </c>
      <c r="F560" s="73">
        <v>0</v>
      </c>
      <c r="G560" s="73">
        <v>0</v>
      </c>
      <c r="H560" s="73">
        <v>0</v>
      </c>
      <c r="I560" s="73">
        <v>0</v>
      </c>
      <c r="J560" s="73">
        <v>0</v>
      </c>
      <c r="K560" s="73">
        <v>0</v>
      </c>
      <c r="L560" s="73">
        <v>0</v>
      </c>
      <c r="M560" s="73">
        <v>0</v>
      </c>
      <c r="N560" s="73">
        <v>0</v>
      </c>
      <c r="O560" s="73">
        <v>0</v>
      </c>
      <c r="P560" s="73">
        <v>0</v>
      </c>
      <c r="Q560" s="73">
        <v>0</v>
      </c>
      <c r="R560" s="73">
        <v>0</v>
      </c>
      <c r="S560" s="73">
        <v>0</v>
      </c>
      <c r="T560" s="73">
        <v>0</v>
      </c>
      <c r="U560" s="73">
        <v>0</v>
      </c>
      <c r="V560" s="73">
        <v>0</v>
      </c>
      <c r="W560" s="73">
        <v>0</v>
      </c>
      <c r="X560" s="73">
        <v>0</v>
      </c>
      <c r="Y560" s="73">
        <v>0</v>
      </c>
      <c r="Z560" s="73">
        <v>0</v>
      </c>
      <c r="AA560" s="73">
        <v>0</v>
      </c>
      <c r="AB560" s="73">
        <v>0</v>
      </c>
      <c r="AC560" s="73">
        <v>0</v>
      </c>
      <c r="AD560" s="73">
        <v>0</v>
      </c>
      <c r="AE560" s="73">
        <v>0</v>
      </c>
      <c r="AF560" s="73">
        <v>0</v>
      </c>
      <c r="AG560" s="73">
        <v>0</v>
      </c>
      <c r="AH560" s="73">
        <v>0</v>
      </c>
      <c r="AI560" s="73">
        <v>0</v>
      </c>
      <c r="AJ560" s="73">
        <v>0</v>
      </c>
      <c r="AK560" s="73">
        <v>0</v>
      </c>
      <c r="AL560" s="73">
        <v>0</v>
      </c>
      <c r="AM560" s="73">
        <v>0</v>
      </c>
      <c r="AN560" s="73">
        <v>0</v>
      </c>
    </row>
    <row r="561" spans="1:40">
      <c r="A561" s="108" t="s">
        <v>1251</v>
      </c>
      <c r="B561" s="73">
        <v>1018189</v>
      </c>
      <c r="C561" s="73">
        <v>1018189</v>
      </c>
      <c r="D561" s="73">
        <v>1018189</v>
      </c>
      <c r="E561" s="73">
        <v>1018189</v>
      </c>
      <c r="F561" s="73">
        <v>1018189</v>
      </c>
      <c r="G561" s="73">
        <v>1018189</v>
      </c>
      <c r="H561" s="73">
        <v>1018189</v>
      </c>
      <c r="I561" s="73">
        <v>1018189</v>
      </c>
      <c r="J561" s="73">
        <v>1018189</v>
      </c>
      <c r="K561" s="73">
        <v>1018189</v>
      </c>
      <c r="L561" s="73">
        <v>1018189</v>
      </c>
      <c r="M561" s="73">
        <v>1018189</v>
      </c>
      <c r="N561" s="73">
        <v>12218268</v>
      </c>
      <c r="O561" s="73">
        <v>1020900</v>
      </c>
      <c r="P561" s="73">
        <v>1020900</v>
      </c>
      <c r="Q561" s="73">
        <v>1020900</v>
      </c>
      <c r="R561" s="73">
        <v>1020900</v>
      </c>
      <c r="S561" s="73">
        <v>1020900</v>
      </c>
      <c r="T561" s="73">
        <v>1020900</v>
      </c>
      <c r="U561" s="73">
        <v>1020900</v>
      </c>
      <c r="V561" s="73">
        <v>1020900</v>
      </c>
      <c r="W561" s="73">
        <v>1020900</v>
      </c>
      <c r="X561" s="73">
        <v>1020900</v>
      </c>
      <c r="Y561" s="73">
        <v>1020900</v>
      </c>
      <c r="Z561" s="73">
        <v>1020900</v>
      </c>
      <c r="AA561" s="73">
        <v>12250799.999999899</v>
      </c>
      <c r="AB561" s="73">
        <v>971992</v>
      </c>
      <c r="AC561" s="73">
        <v>971992</v>
      </c>
      <c r="AD561" s="73">
        <v>971992</v>
      </c>
      <c r="AE561" s="73">
        <v>971992</v>
      </c>
      <c r="AF561" s="73">
        <v>971992</v>
      </c>
      <c r="AG561" s="73">
        <v>971992</v>
      </c>
      <c r="AH561" s="73">
        <v>971992</v>
      </c>
      <c r="AI561" s="73">
        <v>971992</v>
      </c>
      <c r="AJ561" s="73">
        <v>971992</v>
      </c>
      <c r="AK561" s="73">
        <v>971992</v>
      </c>
      <c r="AL561" s="73">
        <v>971992</v>
      </c>
      <c r="AM561" s="73">
        <v>971992</v>
      </c>
      <c r="AN561" s="73">
        <v>11663904</v>
      </c>
    </row>
    <row r="562" spans="1:40">
      <c r="A562" s="108" t="s">
        <v>1252</v>
      </c>
      <c r="B562" s="73">
        <v>0</v>
      </c>
      <c r="C562" s="73">
        <v>0</v>
      </c>
      <c r="D562" s="73">
        <v>0</v>
      </c>
      <c r="E562" s="73">
        <v>0</v>
      </c>
      <c r="F562" s="73">
        <v>0</v>
      </c>
      <c r="G562" s="73">
        <v>0</v>
      </c>
      <c r="H562" s="73">
        <v>0</v>
      </c>
      <c r="I562" s="73">
        <v>0</v>
      </c>
      <c r="J562" s="73">
        <v>0</v>
      </c>
      <c r="K562" s="73">
        <v>0</v>
      </c>
      <c r="L562" s="73">
        <v>0</v>
      </c>
      <c r="M562" s="73">
        <v>0</v>
      </c>
      <c r="N562" s="73">
        <v>0</v>
      </c>
      <c r="O562" s="73">
        <v>0</v>
      </c>
      <c r="P562" s="73">
        <v>0</v>
      </c>
      <c r="Q562" s="73">
        <v>0</v>
      </c>
      <c r="R562" s="73">
        <v>0</v>
      </c>
      <c r="S562" s="73">
        <v>0</v>
      </c>
      <c r="T562" s="73">
        <v>0</v>
      </c>
      <c r="U562" s="73">
        <v>0</v>
      </c>
      <c r="V562" s="73">
        <v>0</v>
      </c>
      <c r="W562" s="73">
        <v>0</v>
      </c>
      <c r="X562" s="73">
        <v>0</v>
      </c>
      <c r="Y562" s="73">
        <v>0</v>
      </c>
      <c r="Z562" s="73">
        <v>0</v>
      </c>
      <c r="AA562" s="73">
        <v>0</v>
      </c>
      <c r="AB562" s="73">
        <v>0</v>
      </c>
      <c r="AC562" s="73">
        <v>0</v>
      </c>
      <c r="AD562" s="73">
        <v>0</v>
      </c>
      <c r="AE562" s="73">
        <v>0</v>
      </c>
      <c r="AF562" s="73">
        <v>0</v>
      </c>
      <c r="AG562" s="73">
        <v>0</v>
      </c>
      <c r="AH562" s="73">
        <v>0</v>
      </c>
      <c r="AI562" s="73">
        <v>0</v>
      </c>
      <c r="AJ562" s="73">
        <v>0</v>
      </c>
      <c r="AK562" s="73">
        <v>0</v>
      </c>
      <c r="AL562" s="73">
        <v>0</v>
      </c>
      <c r="AM562" s="73">
        <v>0</v>
      </c>
      <c r="AN562" s="73">
        <v>0</v>
      </c>
    </row>
    <row r="563" spans="1:40">
      <c r="A563" s="108" t="s">
        <v>1253</v>
      </c>
      <c r="B563" s="73">
        <v>0</v>
      </c>
      <c r="C563" s="73">
        <v>0</v>
      </c>
      <c r="D563" s="73">
        <v>0</v>
      </c>
      <c r="E563" s="73">
        <v>0</v>
      </c>
      <c r="F563" s="73">
        <v>0</v>
      </c>
      <c r="G563" s="73">
        <v>0</v>
      </c>
      <c r="H563" s="73">
        <v>0</v>
      </c>
      <c r="I563" s="73">
        <v>0</v>
      </c>
      <c r="J563" s="73">
        <v>0</v>
      </c>
      <c r="K563" s="73">
        <v>0</v>
      </c>
      <c r="L563" s="73">
        <v>0</v>
      </c>
      <c r="M563" s="73">
        <v>0</v>
      </c>
      <c r="N563" s="73">
        <v>0</v>
      </c>
      <c r="O563" s="73">
        <v>0</v>
      </c>
      <c r="P563" s="73">
        <v>0</v>
      </c>
      <c r="Q563" s="73">
        <v>0</v>
      </c>
      <c r="R563" s="73">
        <v>0</v>
      </c>
      <c r="S563" s="73">
        <v>0</v>
      </c>
      <c r="T563" s="73">
        <v>0</v>
      </c>
      <c r="U563" s="73">
        <v>0</v>
      </c>
      <c r="V563" s="73">
        <v>0</v>
      </c>
      <c r="W563" s="73">
        <v>0</v>
      </c>
      <c r="X563" s="73">
        <v>0</v>
      </c>
      <c r="Y563" s="73">
        <v>0</v>
      </c>
      <c r="Z563" s="73">
        <v>0</v>
      </c>
      <c r="AA563" s="73">
        <v>0</v>
      </c>
      <c r="AB563" s="73">
        <v>0</v>
      </c>
      <c r="AC563" s="73">
        <v>0</v>
      </c>
      <c r="AD563" s="73">
        <v>0</v>
      </c>
      <c r="AE563" s="73">
        <v>0</v>
      </c>
      <c r="AF563" s="73">
        <v>0</v>
      </c>
      <c r="AG563" s="73">
        <v>0</v>
      </c>
      <c r="AH563" s="73">
        <v>0</v>
      </c>
      <c r="AI563" s="73">
        <v>0</v>
      </c>
      <c r="AJ563" s="73">
        <v>0</v>
      </c>
      <c r="AK563" s="73">
        <v>0</v>
      </c>
      <c r="AL563" s="73">
        <v>0</v>
      </c>
      <c r="AM563" s="73">
        <v>0</v>
      </c>
      <c r="AN563" s="73">
        <v>0</v>
      </c>
    </row>
    <row r="564" spans="1:40">
      <c r="A564" s="108" t="s">
        <v>1254</v>
      </c>
      <c r="B564" s="73">
        <v>0</v>
      </c>
      <c r="C564" s="73">
        <v>0</v>
      </c>
      <c r="D564" s="73">
        <v>0</v>
      </c>
      <c r="E564" s="73">
        <v>0</v>
      </c>
      <c r="F564" s="73">
        <v>0</v>
      </c>
      <c r="G564" s="73">
        <v>0</v>
      </c>
      <c r="H564" s="73">
        <v>0</v>
      </c>
      <c r="I564" s="73">
        <v>0</v>
      </c>
      <c r="J564" s="73">
        <v>0</v>
      </c>
      <c r="K564" s="73">
        <v>0</v>
      </c>
      <c r="L564" s="73">
        <v>0</v>
      </c>
      <c r="M564" s="73">
        <v>0</v>
      </c>
      <c r="N564" s="73">
        <v>0</v>
      </c>
      <c r="O564" s="73">
        <v>0</v>
      </c>
      <c r="P564" s="73">
        <v>0</v>
      </c>
      <c r="Q564" s="73">
        <v>0</v>
      </c>
      <c r="R564" s="73">
        <v>0</v>
      </c>
      <c r="S564" s="73">
        <v>0</v>
      </c>
      <c r="T564" s="73">
        <v>0</v>
      </c>
      <c r="U564" s="73">
        <v>0</v>
      </c>
      <c r="V564" s="73">
        <v>0</v>
      </c>
      <c r="W564" s="73">
        <v>0</v>
      </c>
      <c r="X564" s="73">
        <v>0</v>
      </c>
      <c r="Y564" s="73">
        <v>0</v>
      </c>
      <c r="Z564" s="73">
        <v>0</v>
      </c>
      <c r="AA564" s="73">
        <v>0</v>
      </c>
      <c r="AB564" s="73">
        <v>0</v>
      </c>
      <c r="AC564" s="73">
        <v>0</v>
      </c>
      <c r="AD564" s="73">
        <v>0</v>
      </c>
      <c r="AE564" s="73">
        <v>0</v>
      </c>
      <c r="AF564" s="73">
        <v>0</v>
      </c>
      <c r="AG564" s="73">
        <v>0</v>
      </c>
      <c r="AH564" s="73">
        <v>0</v>
      </c>
      <c r="AI564" s="73">
        <v>0</v>
      </c>
      <c r="AJ564" s="73">
        <v>0</v>
      </c>
      <c r="AK564" s="73">
        <v>0</v>
      </c>
      <c r="AL564" s="73">
        <v>0</v>
      </c>
      <c r="AM564" s="73">
        <v>0</v>
      </c>
      <c r="AN564" s="73">
        <v>0</v>
      </c>
    </row>
    <row r="565" spans="1:40">
      <c r="A565" s="108" t="s">
        <v>1255</v>
      </c>
      <c r="B565" s="73">
        <v>1305717.99999999</v>
      </c>
      <c r="C565" s="73">
        <v>1305717.99999999</v>
      </c>
      <c r="D565" s="73">
        <v>1305717.99999999</v>
      </c>
      <c r="E565" s="73">
        <v>1305717.99999999</v>
      </c>
      <c r="F565" s="73">
        <v>1305717.99999999</v>
      </c>
      <c r="G565" s="73">
        <v>1305717.99999999</v>
      </c>
      <c r="H565" s="73">
        <v>1305717.99999999</v>
      </c>
      <c r="I565" s="73">
        <v>1305717.99999999</v>
      </c>
      <c r="J565" s="73">
        <v>1305717.99999999</v>
      </c>
      <c r="K565" s="73">
        <v>1305717.99999999</v>
      </c>
      <c r="L565" s="73">
        <v>1305717.99999999</v>
      </c>
      <c r="M565" s="73">
        <v>1305717.99999999</v>
      </c>
      <c r="N565" s="73">
        <v>15668616</v>
      </c>
      <c r="O565" s="73">
        <v>1307437</v>
      </c>
      <c r="P565" s="73">
        <v>1307437</v>
      </c>
      <c r="Q565" s="73">
        <v>1307437</v>
      </c>
      <c r="R565" s="73">
        <v>1307437</v>
      </c>
      <c r="S565" s="73">
        <v>1307437</v>
      </c>
      <c r="T565" s="73">
        <v>1307437</v>
      </c>
      <c r="U565" s="73">
        <v>1307437</v>
      </c>
      <c r="V565" s="73">
        <v>1307437</v>
      </c>
      <c r="W565" s="73">
        <v>1307437</v>
      </c>
      <c r="X565" s="73">
        <v>1307437</v>
      </c>
      <c r="Y565" s="73">
        <v>1307437</v>
      </c>
      <c r="Z565" s="73">
        <v>1307437</v>
      </c>
      <c r="AA565" s="73">
        <v>15689243.999999899</v>
      </c>
      <c r="AB565" s="73">
        <v>1258529</v>
      </c>
      <c r="AC565" s="73">
        <v>1258529</v>
      </c>
      <c r="AD565" s="73">
        <v>1258529</v>
      </c>
      <c r="AE565" s="73">
        <v>1258529</v>
      </c>
      <c r="AF565" s="73">
        <v>1258529</v>
      </c>
      <c r="AG565" s="73">
        <v>1258529</v>
      </c>
      <c r="AH565" s="73">
        <v>1258529</v>
      </c>
      <c r="AI565" s="73">
        <v>1258529</v>
      </c>
      <c r="AJ565" s="73">
        <v>1258529</v>
      </c>
      <c r="AK565" s="73">
        <v>1258529</v>
      </c>
      <c r="AL565" s="73">
        <v>1258529</v>
      </c>
      <c r="AM565" s="73">
        <v>1258529</v>
      </c>
      <c r="AN565" s="73">
        <v>15102348</v>
      </c>
    </row>
    <row r="566" spans="1:40">
      <c r="A566" s="109" t="s">
        <v>1256</v>
      </c>
    </row>
    <row r="567" spans="1:40">
      <c r="A567" s="108" t="s">
        <v>1257</v>
      </c>
      <c r="B567" s="73">
        <v>0</v>
      </c>
      <c r="C567" s="73">
        <v>0</v>
      </c>
      <c r="D567" s="73">
        <v>0</v>
      </c>
      <c r="E567" s="73">
        <v>0</v>
      </c>
      <c r="F567" s="73">
        <v>0</v>
      </c>
      <c r="G567" s="73">
        <v>0</v>
      </c>
      <c r="H567" s="73">
        <v>0</v>
      </c>
      <c r="I567" s="73">
        <v>0</v>
      </c>
      <c r="J567" s="73">
        <v>0</v>
      </c>
      <c r="K567" s="73">
        <v>0</v>
      </c>
      <c r="L567" s="73">
        <v>0</v>
      </c>
      <c r="M567" s="73">
        <v>0</v>
      </c>
      <c r="N567" s="73">
        <v>0</v>
      </c>
      <c r="O567" s="73">
        <v>0</v>
      </c>
      <c r="P567" s="73">
        <v>0</v>
      </c>
      <c r="Q567" s="73">
        <v>0</v>
      </c>
      <c r="R567" s="73">
        <v>0</v>
      </c>
      <c r="S567" s="73">
        <v>0</v>
      </c>
      <c r="T567" s="73">
        <v>0</v>
      </c>
      <c r="U567" s="73">
        <v>0</v>
      </c>
      <c r="V567" s="73">
        <v>0</v>
      </c>
      <c r="W567" s="73">
        <v>0</v>
      </c>
      <c r="X567" s="73">
        <v>0</v>
      </c>
      <c r="Y567" s="73">
        <v>0</v>
      </c>
      <c r="Z567" s="73">
        <v>0</v>
      </c>
      <c r="AA567" s="73">
        <v>0</v>
      </c>
      <c r="AB567" s="73">
        <v>0</v>
      </c>
      <c r="AC567" s="73">
        <v>0</v>
      </c>
      <c r="AD567" s="73">
        <v>0</v>
      </c>
      <c r="AE567" s="73">
        <v>0</v>
      </c>
      <c r="AF567" s="73">
        <v>0</v>
      </c>
      <c r="AG567" s="73">
        <v>0</v>
      </c>
      <c r="AH567" s="73">
        <v>0</v>
      </c>
      <c r="AI567" s="73">
        <v>0</v>
      </c>
      <c r="AJ567" s="73">
        <v>0</v>
      </c>
      <c r="AK567" s="73">
        <v>0</v>
      </c>
      <c r="AL567" s="73">
        <v>0</v>
      </c>
      <c r="AM567" s="73">
        <v>0</v>
      </c>
      <c r="AN567" s="73">
        <v>0</v>
      </c>
    </row>
    <row r="568" spans="1:40">
      <c r="A568" s="108" t="s">
        <v>1258</v>
      </c>
      <c r="B568" s="73">
        <v>0</v>
      </c>
      <c r="C568" s="73">
        <v>0</v>
      </c>
      <c r="D568" s="73">
        <v>0</v>
      </c>
      <c r="E568" s="73">
        <v>0</v>
      </c>
      <c r="F568" s="73">
        <v>0</v>
      </c>
      <c r="G568" s="73">
        <v>0</v>
      </c>
      <c r="H568" s="73">
        <v>0</v>
      </c>
      <c r="I568" s="73">
        <v>0</v>
      </c>
      <c r="J568" s="73">
        <v>0</v>
      </c>
      <c r="K568" s="73">
        <v>0</v>
      </c>
      <c r="L568" s="73">
        <v>0</v>
      </c>
      <c r="M568" s="73">
        <v>0</v>
      </c>
      <c r="N568" s="73">
        <v>0</v>
      </c>
      <c r="O568" s="73">
        <v>0</v>
      </c>
      <c r="P568" s="73">
        <v>0</v>
      </c>
      <c r="Q568" s="73">
        <v>0</v>
      </c>
      <c r="R568" s="73">
        <v>0</v>
      </c>
      <c r="S568" s="73">
        <v>0</v>
      </c>
      <c r="T568" s="73">
        <v>0</v>
      </c>
      <c r="U568" s="73">
        <v>0</v>
      </c>
      <c r="V568" s="73">
        <v>0</v>
      </c>
      <c r="W568" s="73">
        <v>0</v>
      </c>
      <c r="X568" s="73">
        <v>0</v>
      </c>
      <c r="Y568" s="73">
        <v>0</v>
      </c>
      <c r="Z568" s="73">
        <v>0</v>
      </c>
      <c r="AA568" s="73">
        <v>0</v>
      </c>
      <c r="AB568" s="73">
        <v>0</v>
      </c>
      <c r="AC568" s="73">
        <v>0</v>
      </c>
      <c r="AD568" s="73">
        <v>0</v>
      </c>
      <c r="AE568" s="73">
        <v>0</v>
      </c>
      <c r="AF568" s="73">
        <v>0</v>
      </c>
      <c r="AG568" s="73">
        <v>0</v>
      </c>
      <c r="AH568" s="73">
        <v>0</v>
      </c>
      <c r="AI568" s="73">
        <v>0</v>
      </c>
      <c r="AJ568" s="73">
        <v>0</v>
      </c>
      <c r="AK568" s="73">
        <v>0</v>
      </c>
      <c r="AL568" s="73">
        <v>0</v>
      </c>
      <c r="AM568" s="73">
        <v>0</v>
      </c>
      <c r="AN568" s="73">
        <v>0</v>
      </c>
    </row>
    <row r="569" spans="1:40">
      <c r="A569" s="108" t="s">
        <v>1259</v>
      </c>
      <c r="B569" s="73">
        <v>0</v>
      </c>
      <c r="C569" s="73">
        <v>0</v>
      </c>
      <c r="D569" s="73">
        <v>0</v>
      </c>
      <c r="E569" s="73">
        <v>0</v>
      </c>
      <c r="F569" s="73">
        <v>0</v>
      </c>
      <c r="G569" s="73">
        <v>0</v>
      </c>
      <c r="H569" s="73">
        <v>0</v>
      </c>
      <c r="I569" s="73">
        <v>0</v>
      </c>
      <c r="J569" s="73">
        <v>0</v>
      </c>
      <c r="K569" s="73">
        <v>0</v>
      </c>
      <c r="L569" s="73">
        <v>0</v>
      </c>
      <c r="M569" s="73">
        <v>0</v>
      </c>
      <c r="N569" s="73">
        <v>0</v>
      </c>
      <c r="O569" s="73">
        <v>0</v>
      </c>
      <c r="P569" s="73">
        <v>0</v>
      </c>
      <c r="Q569" s="73">
        <v>0</v>
      </c>
      <c r="R569" s="73">
        <v>0</v>
      </c>
      <c r="S569" s="73">
        <v>0</v>
      </c>
      <c r="T569" s="73">
        <v>0</v>
      </c>
      <c r="U569" s="73">
        <v>0</v>
      </c>
      <c r="V569" s="73">
        <v>0</v>
      </c>
      <c r="W569" s="73">
        <v>0</v>
      </c>
      <c r="X569" s="73">
        <v>0</v>
      </c>
      <c r="Y569" s="73">
        <v>0</v>
      </c>
      <c r="Z569" s="73">
        <v>0</v>
      </c>
      <c r="AA569" s="73">
        <v>0</v>
      </c>
      <c r="AB569" s="73">
        <v>0</v>
      </c>
      <c r="AC569" s="73">
        <v>0</v>
      </c>
      <c r="AD569" s="73">
        <v>0</v>
      </c>
      <c r="AE569" s="73">
        <v>0</v>
      </c>
      <c r="AF569" s="73">
        <v>0</v>
      </c>
      <c r="AG569" s="73">
        <v>0</v>
      </c>
      <c r="AH569" s="73">
        <v>0</v>
      </c>
      <c r="AI569" s="73">
        <v>0</v>
      </c>
      <c r="AJ569" s="73">
        <v>0</v>
      </c>
      <c r="AK569" s="73">
        <v>0</v>
      </c>
      <c r="AL569" s="73">
        <v>0</v>
      </c>
      <c r="AM569" s="73">
        <v>0</v>
      </c>
      <c r="AN569" s="73">
        <v>0</v>
      </c>
    </row>
    <row r="570" spans="1:40">
      <c r="A570" s="108" t="s">
        <v>1260</v>
      </c>
      <c r="B570" s="73">
        <v>1290088</v>
      </c>
      <c r="C570" s="73">
        <v>1290088</v>
      </c>
      <c r="D570" s="73">
        <v>1290088</v>
      </c>
      <c r="E570" s="73">
        <v>1290088</v>
      </c>
      <c r="F570" s="73">
        <v>1290088</v>
      </c>
      <c r="G570" s="73">
        <v>1290088</v>
      </c>
      <c r="H570" s="73">
        <v>1290088</v>
      </c>
      <c r="I570" s="73">
        <v>1290088</v>
      </c>
      <c r="J570" s="73">
        <v>1290088</v>
      </c>
      <c r="K570" s="73">
        <v>1290088</v>
      </c>
      <c r="L570" s="73">
        <v>1290088</v>
      </c>
      <c r="M570" s="73">
        <v>1290088</v>
      </c>
      <c r="N570" s="73">
        <v>15481055.999999899</v>
      </c>
      <c r="O570" s="73">
        <v>1084286</v>
      </c>
      <c r="P570" s="73">
        <v>1084286</v>
      </c>
      <c r="Q570" s="73">
        <v>1084286</v>
      </c>
      <c r="R570" s="73">
        <v>1084286</v>
      </c>
      <c r="S570" s="73">
        <v>1084286</v>
      </c>
      <c r="T570" s="73">
        <v>1084286</v>
      </c>
      <c r="U570" s="73">
        <v>1084286</v>
      </c>
      <c r="V570" s="73">
        <v>1084286</v>
      </c>
      <c r="W570" s="73">
        <v>1084286</v>
      </c>
      <c r="X570" s="73">
        <v>1084286</v>
      </c>
      <c r="Y570" s="73">
        <v>1084286</v>
      </c>
      <c r="Z570" s="73">
        <v>1084286</v>
      </c>
      <c r="AA570" s="73">
        <v>13011432</v>
      </c>
      <c r="AB570" s="73">
        <v>1084286</v>
      </c>
      <c r="AC570" s="73">
        <v>1084286</v>
      </c>
      <c r="AD570" s="73">
        <v>1084286</v>
      </c>
      <c r="AE570" s="73">
        <v>1084286</v>
      </c>
      <c r="AF570" s="73">
        <v>1084286</v>
      </c>
      <c r="AG570" s="73">
        <v>1084286</v>
      </c>
      <c r="AH570" s="73">
        <v>1084286</v>
      </c>
      <c r="AI570" s="73">
        <v>1084286</v>
      </c>
      <c r="AJ570" s="73">
        <v>1084286</v>
      </c>
      <c r="AK570" s="73">
        <v>1084286</v>
      </c>
      <c r="AL570" s="73">
        <v>1084286</v>
      </c>
      <c r="AM570" s="73">
        <v>1084286</v>
      </c>
      <c r="AN570" s="73">
        <v>13011432</v>
      </c>
    </row>
    <row r="571" spans="1:40">
      <c r="A571" s="108" t="s">
        <v>1261</v>
      </c>
      <c r="B571" s="73">
        <v>0</v>
      </c>
      <c r="C571" s="73">
        <v>0</v>
      </c>
      <c r="D571" s="73">
        <v>0</v>
      </c>
      <c r="E571" s="73">
        <v>0</v>
      </c>
      <c r="F571" s="73">
        <v>0</v>
      </c>
      <c r="G571" s="73">
        <v>0</v>
      </c>
      <c r="H571" s="73">
        <v>0</v>
      </c>
      <c r="I571" s="73">
        <v>0</v>
      </c>
      <c r="J571" s="73">
        <v>0</v>
      </c>
      <c r="K571" s="73">
        <v>0</v>
      </c>
      <c r="L571" s="73">
        <v>0</v>
      </c>
      <c r="M571" s="73">
        <v>0</v>
      </c>
      <c r="N571" s="73">
        <v>0</v>
      </c>
      <c r="O571" s="73">
        <v>0</v>
      </c>
      <c r="P571" s="73">
        <v>0</v>
      </c>
      <c r="Q571" s="73">
        <v>0</v>
      </c>
      <c r="R571" s="73">
        <v>0</v>
      </c>
      <c r="S571" s="73">
        <v>0</v>
      </c>
      <c r="T571" s="73">
        <v>0</v>
      </c>
      <c r="U571" s="73">
        <v>0</v>
      </c>
      <c r="V571" s="73">
        <v>0</v>
      </c>
      <c r="W571" s="73">
        <v>0</v>
      </c>
      <c r="X571" s="73">
        <v>0</v>
      </c>
      <c r="Y571" s="73">
        <v>0</v>
      </c>
      <c r="Z571" s="73">
        <v>0</v>
      </c>
      <c r="AA571" s="73">
        <v>0</v>
      </c>
      <c r="AB571" s="73">
        <v>0</v>
      </c>
      <c r="AC571" s="73">
        <v>0</v>
      </c>
      <c r="AD571" s="73">
        <v>0</v>
      </c>
      <c r="AE571" s="73">
        <v>0</v>
      </c>
      <c r="AF571" s="73">
        <v>0</v>
      </c>
      <c r="AG571" s="73">
        <v>0</v>
      </c>
      <c r="AH571" s="73">
        <v>0</v>
      </c>
      <c r="AI571" s="73">
        <v>0</v>
      </c>
      <c r="AJ571" s="73">
        <v>0</v>
      </c>
      <c r="AK571" s="73">
        <v>0</v>
      </c>
      <c r="AL571" s="73">
        <v>0</v>
      </c>
      <c r="AM571" s="73">
        <v>0</v>
      </c>
      <c r="AN571" s="73">
        <v>0</v>
      </c>
    </row>
    <row r="572" spans="1:40">
      <c r="A572" s="108" t="s">
        <v>1262</v>
      </c>
      <c r="B572" s="73">
        <v>0</v>
      </c>
      <c r="C572" s="73">
        <v>0</v>
      </c>
      <c r="D572" s="73">
        <v>0</v>
      </c>
      <c r="E572" s="73">
        <v>0</v>
      </c>
      <c r="F572" s="73">
        <v>0</v>
      </c>
      <c r="G572" s="73">
        <v>0</v>
      </c>
      <c r="H572" s="73">
        <v>0</v>
      </c>
      <c r="I572" s="73">
        <v>0</v>
      </c>
      <c r="J572" s="73">
        <v>0</v>
      </c>
      <c r="K572" s="73">
        <v>0</v>
      </c>
      <c r="L572" s="73">
        <v>0</v>
      </c>
      <c r="M572" s="73">
        <v>0</v>
      </c>
      <c r="N572" s="73">
        <v>0</v>
      </c>
      <c r="O572" s="73">
        <v>0</v>
      </c>
      <c r="P572" s="73">
        <v>0</v>
      </c>
      <c r="Q572" s="73">
        <v>0</v>
      </c>
      <c r="R572" s="73">
        <v>0</v>
      </c>
      <c r="S572" s="73">
        <v>0</v>
      </c>
      <c r="T572" s="73">
        <v>0</v>
      </c>
      <c r="U572" s="73">
        <v>0</v>
      </c>
      <c r="V572" s="73">
        <v>0</v>
      </c>
      <c r="W572" s="73">
        <v>0</v>
      </c>
      <c r="X572" s="73">
        <v>0</v>
      </c>
      <c r="Y572" s="73">
        <v>0</v>
      </c>
      <c r="Z572" s="73">
        <v>0</v>
      </c>
      <c r="AA572" s="73">
        <v>0</v>
      </c>
      <c r="AB572" s="73">
        <v>0</v>
      </c>
      <c r="AC572" s="73">
        <v>0</v>
      </c>
      <c r="AD572" s="73">
        <v>0</v>
      </c>
      <c r="AE572" s="73">
        <v>0</v>
      </c>
      <c r="AF572" s="73">
        <v>0</v>
      </c>
      <c r="AG572" s="73">
        <v>0</v>
      </c>
      <c r="AH572" s="73">
        <v>0</v>
      </c>
      <c r="AI572" s="73">
        <v>0</v>
      </c>
      <c r="AJ572" s="73">
        <v>0</v>
      </c>
      <c r="AK572" s="73">
        <v>0</v>
      </c>
      <c r="AL572" s="73">
        <v>0</v>
      </c>
      <c r="AM572" s="73">
        <v>0</v>
      </c>
      <c r="AN572" s="73">
        <v>0</v>
      </c>
    </row>
    <row r="573" spans="1:40">
      <c r="A573" s="108" t="s">
        <v>1263</v>
      </c>
      <c r="B573" s="73">
        <v>0</v>
      </c>
      <c r="C573" s="73">
        <v>0</v>
      </c>
      <c r="D573" s="73">
        <v>0</v>
      </c>
      <c r="E573" s="73">
        <v>0</v>
      </c>
      <c r="F573" s="73">
        <v>0</v>
      </c>
      <c r="G573" s="73">
        <v>0</v>
      </c>
      <c r="H573" s="73">
        <v>0</v>
      </c>
      <c r="I573" s="73">
        <v>0</v>
      </c>
      <c r="J573" s="73">
        <v>0</v>
      </c>
      <c r="K573" s="73">
        <v>0</v>
      </c>
      <c r="L573" s="73">
        <v>0</v>
      </c>
      <c r="M573" s="73">
        <v>0</v>
      </c>
      <c r="N573" s="73">
        <v>0</v>
      </c>
      <c r="O573" s="73">
        <v>0</v>
      </c>
      <c r="P573" s="73">
        <v>0</v>
      </c>
      <c r="Q573" s="73">
        <v>0</v>
      </c>
      <c r="R573" s="73">
        <v>0</v>
      </c>
      <c r="S573" s="73">
        <v>0</v>
      </c>
      <c r="T573" s="73">
        <v>0</v>
      </c>
      <c r="U573" s="73">
        <v>0</v>
      </c>
      <c r="V573" s="73">
        <v>0</v>
      </c>
      <c r="W573" s="73">
        <v>0</v>
      </c>
      <c r="X573" s="73">
        <v>0</v>
      </c>
      <c r="Y573" s="73">
        <v>0</v>
      </c>
      <c r="Z573" s="73">
        <v>0</v>
      </c>
      <c r="AA573" s="73">
        <v>0</v>
      </c>
      <c r="AB573" s="73">
        <v>0</v>
      </c>
      <c r="AC573" s="73">
        <v>0</v>
      </c>
      <c r="AD573" s="73">
        <v>0</v>
      </c>
      <c r="AE573" s="73">
        <v>0</v>
      </c>
      <c r="AF573" s="73">
        <v>0</v>
      </c>
      <c r="AG573" s="73">
        <v>0</v>
      </c>
      <c r="AH573" s="73">
        <v>0</v>
      </c>
      <c r="AI573" s="73">
        <v>0</v>
      </c>
      <c r="AJ573" s="73">
        <v>0</v>
      </c>
      <c r="AK573" s="73">
        <v>0</v>
      </c>
      <c r="AL573" s="73">
        <v>0</v>
      </c>
      <c r="AM573" s="73">
        <v>0</v>
      </c>
      <c r="AN573" s="73">
        <v>0</v>
      </c>
    </row>
    <row r="574" spans="1:40">
      <c r="A574" s="108" t="s">
        <v>1264</v>
      </c>
      <c r="B574" s="73">
        <v>3983833</v>
      </c>
      <c r="C574" s="73">
        <v>3983833</v>
      </c>
      <c r="D574" s="73">
        <v>3983833</v>
      </c>
      <c r="E574" s="73">
        <v>3983833</v>
      </c>
      <c r="F574" s="73">
        <v>3983833</v>
      </c>
      <c r="G574" s="73">
        <v>3983833</v>
      </c>
      <c r="H574" s="73">
        <v>3983833</v>
      </c>
      <c r="I574" s="73">
        <v>3983833</v>
      </c>
      <c r="J574" s="73">
        <v>3983833</v>
      </c>
      <c r="K574" s="73">
        <v>3983833</v>
      </c>
      <c r="L574" s="73">
        <v>3983833</v>
      </c>
      <c r="M574" s="73">
        <v>3983833</v>
      </c>
      <c r="N574" s="73">
        <v>47805995.999999903</v>
      </c>
      <c r="O574" s="73">
        <v>3983833</v>
      </c>
      <c r="P574" s="73">
        <v>3983833</v>
      </c>
      <c r="Q574" s="73">
        <v>3983833</v>
      </c>
      <c r="R574" s="73">
        <v>3983833</v>
      </c>
      <c r="S574" s="73">
        <v>3983833</v>
      </c>
      <c r="T574" s="73">
        <v>3983833</v>
      </c>
      <c r="U574" s="73">
        <v>3983833</v>
      </c>
      <c r="V574" s="73">
        <v>3983833</v>
      </c>
      <c r="W574" s="73">
        <v>3983833</v>
      </c>
      <c r="X574" s="73">
        <v>3983833</v>
      </c>
      <c r="Y574" s="73">
        <v>3983833</v>
      </c>
      <c r="Z574" s="73">
        <v>3983833</v>
      </c>
      <c r="AA574" s="73">
        <v>47805995.999999903</v>
      </c>
      <c r="AB574" s="73">
        <v>3983833</v>
      </c>
      <c r="AC574" s="73">
        <v>3983833</v>
      </c>
      <c r="AD574" s="73">
        <v>3983833</v>
      </c>
      <c r="AE574" s="73">
        <v>3983833</v>
      </c>
      <c r="AF574" s="73">
        <v>3983833</v>
      </c>
      <c r="AG574" s="73">
        <v>3983833</v>
      </c>
      <c r="AH574" s="73">
        <v>3983833</v>
      </c>
      <c r="AI574" s="73">
        <v>3983833</v>
      </c>
      <c r="AJ574" s="73">
        <v>3983833</v>
      </c>
      <c r="AK574" s="73">
        <v>3983833</v>
      </c>
      <c r="AL574" s="73">
        <v>3983833</v>
      </c>
      <c r="AM574" s="73">
        <v>3983833</v>
      </c>
      <c r="AN574" s="73">
        <v>47805995.999999903</v>
      </c>
    </row>
    <row r="575" spans="1:40">
      <c r="A575" s="108" t="s">
        <v>1265</v>
      </c>
      <c r="B575" s="73">
        <v>0</v>
      </c>
      <c r="C575" s="73">
        <v>0</v>
      </c>
      <c r="D575" s="73">
        <v>0</v>
      </c>
      <c r="E575" s="73">
        <v>0</v>
      </c>
      <c r="F575" s="73">
        <v>0</v>
      </c>
      <c r="G575" s="73">
        <v>0</v>
      </c>
      <c r="H575" s="73">
        <v>0</v>
      </c>
      <c r="I575" s="73">
        <v>0</v>
      </c>
      <c r="J575" s="73">
        <v>0</v>
      </c>
      <c r="K575" s="73">
        <v>0</v>
      </c>
      <c r="L575" s="73">
        <v>0</v>
      </c>
      <c r="M575" s="73">
        <v>0</v>
      </c>
      <c r="N575" s="73">
        <v>0</v>
      </c>
      <c r="O575" s="73">
        <v>0</v>
      </c>
      <c r="P575" s="73">
        <v>0</v>
      </c>
      <c r="Q575" s="73">
        <v>0</v>
      </c>
      <c r="R575" s="73">
        <v>0</v>
      </c>
      <c r="S575" s="73">
        <v>0</v>
      </c>
      <c r="T575" s="73">
        <v>0</v>
      </c>
      <c r="U575" s="73">
        <v>0</v>
      </c>
      <c r="V575" s="73">
        <v>0</v>
      </c>
      <c r="W575" s="73">
        <v>0</v>
      </c>
      <c r="X575" s="73">
        <v>0</v>
      </c>
      <c r="Y575" s="73">
        <v>0</v>
      </c>
      <c r="Z575" s="73">
        <v>0</v>
      </c>
      <c r="AA575" s="73">
        <v>0</v>
      </c>
      <c r="AB575" s="73">
        <v>0</v>
      </c>
      <c r="AC575" s="73">
        <v>0</v>
      </c>
      <c r="AD575" s="73">
        <v>0</v>
      </c>
      <c r="AE575" s="73">
        <v>0</v>
      </c>
      <c r="AF575" s="73">
        <v>0</v>
      </c>
      <c r="AG575" s="73">
        <v>0</v>
      </c>
      <c r="AH575" s="73">
        <v>0</v>
      </c>
      <c r="AI575" s="73">
        <v>0</v>
      </c>
      <c r="AJ575" s="73">
        <v>0</v>
      </c>
      <c r="AK575" s="73">
        <v>0</v>
      </c>
      <c r="AL575" s="73">
        <v>0</v>
      </c>
      <c r="AM575" s="73">
        <v>0</v>
      </c>
      <c r="AN575" s="73">
        <v>0</v>
      </c>
    </row>
    <row r="576" spans="1:40">
      <c r="A576" s="108" t="s">
        <v>1266</v>
      </c>
      <c r="B576" s="73">
        <v>0</v>
      </c>
      <c r="C576" s="73">
        <v>0</v>
      </c>
      <c r="D576" s="73">
        <v>0</v>
      </c>
      <c r="E576" s="73">
        <v>0</v>
      </c>
      <c r="F576" s="73">
        <v>0</v>
      </c>
      <c r="G576" s="73">
        <v>0</v>
      </c>
      <c r="H576" s="73">
        <v>0</v>
      </c>
      <c r="I576" s="73">
        <v>0</v>
      </c>
      <c r="J576" s="73">
        <v>0</v>
      </c>
      <c r="K576" s="73">
        <v>0</v>
      </c>
      <c r="L576" s="73">
        <v>0</v>
      </c>
      <c r="M576" s="73">
        <v>0</v>
      </c>
      <c r="N576" s="73">
        <v>0</v>
      </c>
      <c r="O576" s="73">
        <v>0</v>
      </c>
      <c r="P576" s="73">
        <v>0</v>
      </c>
      <c r="Q576" s="73">
        <v>0</v>
      </c>
      <c r="R576" s="73">
        <v>0</v>
      </c>
      <c r="S576" s="73">
        <v>0</v>
      </c>
      <c r="T576" s="73">
        <v>0</v>
      </c>
      <c r="U576" s="73">
        <v>0</v>
      </c>
      <c r="V576" s="73">
        <v>0</v>
      </c>
      <c r="W576" s="73">
        <v>0</v>
      </c>
      <c r="X576" s="73">
        <v>0</v>
      </c>
      <c r="Y576" s="73">
        <v>0</v>
      </c>
      <c r="Z576" s="73">
        <v>0</v>
      </c>
      <c r="AA576" s="73">
        <v>0</v>
      </c>
      <c r="AB576" s="73">
        <v>0</v>
      </c>
      <c r="AC576" s="73">
        <v>0</v>
      </c>
      <c r="AD576" s="73">
        <v>0</v>
      </c>
      <c r="AE576" s="73">
        <v>0</v>
      </c>
      <c r="AF576" s="73">
        <v>0</v>
      </c>
      <c r="AG576" s="73">
        <v>0</v>
      </c>
      <c r="AH576" s="73">
        <v>0</v>
      </c>
      <c r="AI576" s="73">
        <v>0</v>
      </c>
      <c r="AJ576" s="73">
        <v>0</v>
      </c>
      <c r="AK576" s="73">
        <v>0</v>
      </c>
      <c r="AL576" s="73">
        <v>0</v>
      </c>
      <c r="AM576" s="73">
        <v>0</v>
      </c>
      <c r="AN576" s="73">
        <v>0</v>
      </c>
    </row>
    <row r="577" spans="1:40">
      <c r="A577" s="108" t="s">
        <v>1267</v>
      </c>
      <c r="B577" s="73">
        <v>5273921</v>
      </c>
      <c r="C577" s="73">
        <v>5273921</v>
      </c>
      <c r="D577" s="73">
        <v>5273921</v>
      </c>
      <c r="E577" s="73">
        <v>5273921</v>
      </c>
      <c r="F577" s="73">
        <v>5273921</v>
      </c>
      <c r="G577" s="73">
        <v>5273921</v>
      </c>
      <c r="H577" s="73">
        <v>5273921</v>
      </c>
      <c r="I577" s="73">
        <v>5273921</v>
      </c>
      <c r="J577" s="73">
        <v>5273921</v>
      </c>
      <c r="K577" s="73">
        <v>5273921</v>
      </c>
      <c r="L577" s="73">
        <v>5273921</v>
      </c>
      <c r="M577" s="73">
        <v>5273921</v>
      </c>
      <c r="N577" s="73">
        <v>63287052</v>
      </c>
      <c r="O577" s="73">
        <v>5068119</v>
      </c>
      <c r="P577" s="73">
        <v>5068119</v>
      </c>
      <c r="Q577" s="73">
        <v>5068119</v>
      </c>
      <c r="R577" s="73">
        <v>5068119</v>
      </c>
      <c r="S577" s="73">
        <v>5068119</v>
      </c>
      <c r="T577" s="73">
        <v>5068119</v>
      </c>
      <c r="U577" s="73">
        <v>5068119</v>
      </c>
      <c r="V577" s="73">
        <v>5068119</v>
      </c>
      <c r="W577" s="73">
        <v>5068119</v>
      </c>
      <c r="X577" s="73">
        <v>5068119</v>
      </c>
      <c r="Y577" s="73">
        <v>5068119</v>
      </c>
      <c r="Z577" s="73">
        <v>5068119</v>
      </c>
      <c r="AA577" s="73">
        <v>60817427.999999903</v>
      </c>
      <c r="AB577" s="73">
        <v>5068119</v>
      </c>
      <c r="AC577" s="73">
        <v>5068119</v>
      </c>
      <c r="AD577" s="73">
        <v>5068119</v>
      </c>
      <c r="AE577" s="73">
        <v>5068119</v>
      </c>
      <c r="AF577" s="73">
        <v>5068119</v>
      </c>
      <c r="AG577" s="73">
        <v>5068119</v>
      </c>
      <c r="AH577" s="73">
        <v>5068119</v>
      </c>
      <c r="AI577" s="73">
        <v>5068119</v>
      </c>
      <c r="AJ577" s="73">
        <v>5068119</v>
      </c>
      <c r="AK577" s="73">
        <v>5068119</v>
      </c>
      <c r="AL577" s="73">
        <v>5068119</v>
      </c>
      <c r="AM577" s="73">
        <v>5068119</v>
      </c>
      <c r="AN577" s="73">
        <v>60817427.999999903</v>
      </c>
    </row>
    <row r="578" spans="1:40">
      <c r="A578" s="108" t="s">
        <v>1268</v>
      </c>
      <c r="B578" s="73">
        <v>6579638.9999999898</v>
      </c>
      <c r="C578" s="73">
        <v>6579638.9999999898</v>
      </c>
      <c r="D578" s="73">
        <v>6579638.9999999898</v>
      </c>
      <c r="E578" s="73">
        <v>6579638.9999999898</v>
      </c>
      <c r="F578" s="73">
        <v>6579638.9999999898</v>
      </c>
      <c r="G578" s="73">
        <v>6579638.9999999898</v>
      </c>
      <c r="H578" s="73">
        <v>6579638.9999999898</v>
      </c>
      <c r="I578" s="73">
        <v>6579638.9999999898</v>
      </c>
      <c r="J578" s="73">
        <v>6579638.9999999898</v>
      </c>
      <c r="K578" s="73">
        <v>6579638.9999999898</v>
      </c>
      <c r="L578" s="73">
        <v>6579638.9999999898</v>
      </c>
      <c r="M578" s="73">
        <v>6579638.9999999898</v>
      </c>
      <c r="N578" s="73">
        <v>78955667.999999896</v>
      </c>
      <c r="O578" s="73">
        <v>6375556</v>
      </c>
      <c r="P578" s="73">
        <v>6375556</v>
      </c>
      <c r="Q578" s="73">
        <v>6375556</v>
      </c>
      <c r="R578" s="73">
        <v>6375556</v>
      </c>
      <c r="S578" s="73">
        <v>6375556</v>
      </c>
      <c r="T578" s="73">
        <v>6375556</v>
      </c>
      <c r="U578" s="73">
        <v>6375556</v>
      </c>
      <c r="V578" s="73">
        <v>6375556</v>
      </c>
      <c r="W578" s="73">
        <v>6375556</v>
      </c>
      <c r="X578" s="73">
        <v>6375556</v>
      </c>
      <c r="Y578" s="73">
        <v>6375556</v>
      </c>
      <c r="Z578" s="73">
        <v>6375556</v>
      </c>
      <c r="AA578" s="73">
        <v>76506671.999999896</v>
      </c>
      <c r="AB578" s="73">
        <v>6326648</v>
      </c>
      <c r="AC578" s="73">
        <v>6326648</v>
      </c>
      <c r="AD578" s="73">
        <v>6326648</v>
      </c>
      <c r="AE578" s="73">
        <v>6326648</v>
      </c>
      <c r="AF578" s="73">
        <v>6326648</v>
      </c>
      <c r="AG578" s="73">
        <v>6326648</v>
      </c>
      <c r="AH578" s="73">
        <v>6326648</v>
      </c>
      <c r="AI578" s="73">
        <v>6326648</v>
      </c>
      <c r="AJ578" s="73">
        <v>6326648</v>
      </c>
      <c r="AK578" s="73">
        <v>6326648</v>
      </c>
      <c r="AL578" s="73">
        <v>6326648</v>
      </c>
      <c r="AM578" s="73">
        <v>6326648</v>
      </c>
      <c r="AN578" s="73">
        <v>75919776</v>
      </c>
    </row>
    <row r="579" spans="1:40">
      <c r="A579" s="109" t="s">
        <v>1269</v>
      </c>
    </row>
    <row r="580" spans="1:40">
      <c r="A580" s="108" t="s">
        <v>1270</v>
      </c>
      <c r="B580" s="73">
        <v>-4.9635357552486098E-9</v>
      </c>
      <c r="C580" s="73">
        <v>-4.9635357552486098E-9</v>
      </c>
      <c r="D580" s="73">
        <v>-4.9635357552486098E-9</v>
      </c>
      <c r="E580" s="73">
        <v>-4.9635357552486098E-9</v>
      </c>
      <c r="F580" s="73">
        <v>-4.9635357552486098E-9</v>
      </c>
      <c r="G580" s="73">
        <v>-4.9635357552486098E-9</v>
      </c>
      <c r="H580" s="73">
        <v>-4.9635357552486098E-9</v>
      </c>
      <c r="I580" s="73">
        <v>-4.9635357552486098E-9</v>
      </c>
      <c r="J580" s="73">
        <v>-4.9635357552486098E-9</v>
      </c>
      <c r="K580" s="73">
        <v>-4.9635357552486098E-9</v>
      </c>
      <c r="L580" s="73">
        <v>-4.9635357552486098E-9</v>
      </c>
      <c r="M580" s="73">
        <v>-4.9635357552486098E-9</v>
      </c>
      <c r="N580" s="73">
        <v>-5.9562429062983301E-8</v>
      </c>
      <c r="O580" s="73">
        <v>6.4100165504728298E-10</v>
      </c>
      <c r="P580" s="73">
        <v>6.4100165504728298E-10</v>
      </c>
      <c r="Q580" s="73">
        <v>6.4100165504728298E-10</v>
      </c>
      <c r="R580" s="73">
        <v>6.4100165504728298E-10</v>
      </c>
      <c r="S580" s="73">
        <v>6.4100165504728298E-10</v>
      </c>
      <c r="T580" s="73">
        <v>6.4100165504728298E-10</v>
      </c>
      <c r="U580" s="73">
        <v>6.4100165504728298E-10</v>
      </c>
      <c r="V580" s="73">
        <v>6.4100165504728298E-10</v>
      </c>
      <c r="W580" s="73">
        <v>6.4100165504728298E-10</v>
      </c>
      <c r="X580" s="73">
        <v>6.4100165504728298E-10</v>
      </c>
      <c r="Y580" s="73">
        <v>6.4100165504728298E-10</v>
      </c>
      <c r="Z580" s="73">
        <v>6.4100165504728298E-10</v>
      </c>
      <c r="AA580" s="73">
        <v>7.6920198605673903E-9</v>
      </c>
      <c r="AB580" s="73">
        <v>-1.05523271876347E-10</v>
      </c>
      <c r="AC580" s="73">
        <v>-1.05523271876347E-10</v>
      </c>
      <c r="AD580" s="73">
        <v>-1.05523271876347E-10</v>
      </c>
      <c r="AE580" s="73">
        <v>-1.05523271876347E-10</v>
      </c>
      <c r="AF580" s="73">
        <v>-1.05523271876347E-10</v>
      </c>
      <c r="AG580" s="73">
        <v>-1.05523271876347E-10</v>
      </c>
      <c r="AH580" s="73">
        <v>-1.05523271876347E-10</v>
      </c>
      <c r="AI580" s="73">
        <v>-1.05523271876347E-10</v>
      </c>
      <c r="AJ580" s="73">
        <v>-1.05523271876347E-10</v>
      </c>
      <c r="AK580" s="73">
        <v>-1.05523271876347E-10</v>
      </c>
      <c r="AL580" s="73">
        <v>-1.05523271876347E-10</v>
      </c>
      <c r="AM580" s="73">
        <v>-1.05523271876347E-10</v>
      </c>
      <c r="AN580" s="73">
        <v>-1.26627926251617E-9</v>
      </c>
    </row>
    <row r="581" spans="1:40">
      <c r="A581" s="108" t="s">
        <v>1271</v>
      </c>
      <c r="B581" s="73">
        <v>2366385.9213756602</v>
      </c>
      <c r="C581" s="73">
        <v>-2750831.9010022799</v>
      </c>
      <c r="D581" s="73">
        <v>-1198407.37585127</v>
      </c>
      <c r="E581" s="73">
        <v>-318600.92175601103</v>
      </c>
      <c r="F581" s="73">
        <v>1083367.9565687899</v>
      </c>
      <c r="G581" s="73">
        <v>-907199.33942682797</v>
      </c>
      <c r="H581" s="73">
        <v>-196950.25364793901</v>
      </c>
      <c r="I581" s="73">
        <v>3117499.6880433802</v>
      </c>
      <c r="J581" s="73">
        <v>1740781.3358247101</v>
      </c>
      <c r="K581" s="73">
        <v>602937.72149391205</v>
      </c>
      <c r="L581" s="73">
        <v>-1658484.0054058901</v>
      </c>
      <c r="M581" s="73">
        <v>-1880498.8262162399</v>
      </c>
      <c r="N581" s="73">
        <v>-7.2759576141834201E-9</v>
      </c>
      <c r="O581" s="73">
        <v>1116572.1868135501</v>
      </c>
      <c r="P581" s="73">
        <v>-704927.91495505394</v>
      </c>
      <c r="Q581" s="73">
        <v>327726.787325827</v>
      </c>
      <c r="R581" s="73">
        <v>628841.21547723596</v>
      </c>
      <c r="S581" s="73">
        <v>669155.07786061405</v>
      </c>
      <c r="T581" s="73">
        <v>-1832201.25956421</v>
      </c>
      <c r="U581" s="73">
        <v>-1574860.59962296</v>
      </c>
      <c r="V581" s="73">
        <v>-369610.502006475</v>
      </c>
      <c r="W581" s="73">
        <v>972059.38808851503</v>
      </c>
      <c r="X581" s="73">
        <v>1017495.84821511</v>
      </c>
      <c r="Y581" s="73">
        <v>163097.511211531</v>
      </c>
      <c r="Z581" s="73">
        <v>-413347.73884367099</v>
      </c>
      <c r="AA581" s="73">
        <v>9.0949470177292803E-10</v>
      </c>
      <c r="AB581" s="73">
        <v>-1366014.64176414</v>
      </c>
      <c r="AC581" s="73">
        <v>-2244766.3620118299</v>
      </c>
      <c r="AD581" s="73">
        <v>-1334631.6077107301</v>
      </c>
      <c r="AE581" s="73">
        <v>-1200796.9349573101</v>
      </c>
      <c r="AF581" s="73">
        <v>-1565238.8220239901</v>
      </c>
      <c r="AG581" s="73">
        <v>1229040.4109309099</v>
      </c>
      <c r="AH581" s="73">
        <v>1341480.1174660199</v>
      </c>
      <c r="AI581" s="73">
        <v>1894303.67677914</v>
      </c>
      <c r="AJ581" s="73">
        <v>1202564.1737740501</v>
      </c>
      <c r="AK581" s="73">
        <v>901203.53692559805</v>
      </c>
      <c r="AL581" s="73">
        <v>516755.73659794498</v>
      </c>
      <c r="AM581" s="73">
        <v>626100.71599433594</v>
      </c>
      <c r="AN581" s="73">
        <v>-2.2737367544323202E-9</v>
      </c>
    </row>
    <row r="582" spans="1:40">
      <c r="A582" s="108" t="s">
        <v>1272</v>
      </c>
      <c r="B582" s="73">
        <v>0</v>
      </c>
      <c r="C582" s="73">
        <v>0</v>
      </c>
      <c r="D582" s="73">
        <v>0</v>
      </c>
      <c r="E582" s="73">
        <v>0</v>
      </c>
      <c r="F582" s="73">
        <v>0</v>
      </c>
      <c r="G582" s="73">
        <v>0</v>
      </c>
      <c r="H582" s="73">
        <v>0</v>
      </c>
      <c r="I582" s="73">
        <v>0</v>
      </c>
      <c r="J582" s="73">
        <v>0</v>
      </c>
      <c r="K582" s="73">
        <v>0</v>
      </c>
      <c r="L582" s="73">
        <v>0</v>
      </c>
      <c r="M582" s="73">
        <v>0</v>
      </c>
      <c r="N582" s="73">
        <v>0</v>
      </c>
      <c r="O582" s="73">
        <v>0</v>
      </c>
      <c r="P582" s="73">
        <v>0</v>
      </c>
      <c r="Q582" s="73">
        <v>0</v>
      </c>
      <c r="R582" s="73">
        <v>0</v>
      </c>
      <c r="S582" s="73">
        <v>0</v>
      </c>
      <c r="T582" s="73">
        <v>0</v>
      </c>
      <c r="U582" s="73">
        <v>0</v>
      </c>
      <c r="V582" s="73">
        <v>0</v>
      </c>
      <c r="W582" s="73">
        <v>0</v>
      </c>
      <c r="X582" s="73">
        <v>0</v>
      </c>
      <c r="Y582" s="73">
        <v>0</v>
      </c>
      <c r="Z582" s="73">
        <v>0</v>
      </c>
      <c r="AA582" s="73">
        <v>0</v>
      </c>
      <c r="AB582" s="73">
        <v>0</v>
      </c>
      <c r="AC582" s="73">
        <v>0</v>
      </c>
      <c r="AD582" s="73">
        <v>0</v>
      </c>
      <c r="AE582" s="73">
        <v>0</v>
      </c>
      <c r="AF582" s="73">
        <v>0</v>
      </c>
      <c r="AG582" s="73">
        <v>0</v>
      </c>
      <c r="AH582" s="73">
        <v>0</v>
      </c>
      <c r="AI582" s="73">
        <v>0</v>
      </c>
      <c r="AJ582" s="73">
        <v>0</v>
      </c>
      <c r="AK582" s="73">
        <v>0</v>
      </c>
      <c r="AL582" s="73">
        <v>0</v>
      </c>
      <c r="AM582" s="73">
        <v>0</v>
      </c>
      <c r="AN582" s="73">
        <v>0</v>
      </c>
    </row>
    <row r="583" spans="1:40">
      <c r="A583" s="108" t="s">
        <v>1273</v>
      </c>
      <c r="B583" s="73">
        <v>2366385.92137565</v>
      </c>
      <c r="C583" s="73">
        <v>-2750831.9010022799</v>
      </c>
      <c r="D583" s="73">
        <v>-1198407.37585127</v>
      </c>
      <c r="E583" s="73">
        <v>-318600.92175601597</v>
      </c>
      <c r="F583" s="73">
        <v>1083367.9565687799</v>
      </c>
      <c r="G583" s="73">
        <v>-907199.33942683297</v>
      </c>
      <c r="H583" s="73">
        <v>-196950.25364794399</v>
      </c>
      <c r="I583" s="73">
        <v>3117499.6880433699</v>
      </c>
      <c r="J583" s="73">
        <v>1740781.3358247001</v>
      </c>
      <c r="K583" s="73">
        <v>602937.72149390704</v>
      </c>
      <c r="L583" s="73">
        <v>-1658484.0054059001</v>
      </c>
      <c r="M583" s="73">
        <v>-1880498.8262162399</v>
      </c>
      <c r="N583" s="73">
        <v>-6.7302607931196597E-8</v>
      </c>
      <c r="O583" s="73">
        <v>1116572.1868135501</v>
      </c>
      <c r="P583" s="73">
        <v>-704927.91495505301</v>
      </c>
      <c r="Q583" s="73">
        <v>327726.78732582799</v>
      </c>
      <c r="R583" s="73">
        <v>628841.21547723701</v>
      </c>
      <c r="S583" s="73">
        <v>669155.07786061498</v>
      </c>
      <c r="T583" s="73">
        <v>-1832201.25956421</v>
      </c>
      <c r="U583" s="73">
        <v>-1574860.59962296</v>
      </c>
      <c r="V583" s="73">
        <v>-369610.50200647401</v>
      </c>
      <c r="W583" s="73">
        <v>972059.38808851596</v>
      </c>
      <c r="X583" s="73">
        <v>1017495.84821511</v>
      </c>
      <c r="Y583" s="73">
        <v>163097.511211531</v>
      </c>
      <c r="Z583" s="73">
        <v>-413347.73884367099</v>
      </c>
      <c r="AA583" s="73">
        <v>9.0381035988684694E-9</v>
      </c>
      <c r="AB583" s="73">
        <v>-1366014.64176414</v>
      </c>
      <c r="AC583" s="73">
        <v>-2244766.3620118299</v>
      </c>
      <c r="AD583" s="73">
        <v>-1334631.6077107301</v>
      </c>
      <c r="AE583" s="73">
        <v>-1200796.9349573101</v>
      </c>
      <c r="AF583" s="73">
        <v>-1565238.8220239901</v>
      </c>
      <c r="AG583" s="73">
        <v>1229040.4109309099</v>
      </c>
      <c r="AH583" s="73">
        <v>1341480.1174660199</v>
      </c>
      <c r="AI583" s="73">
        <v>1894303.67677914</v>
      </c>
      <c r="AJ583" s="73">
        <v>1202564.1737740501</v>
      </c>
      <c r="AK583" s="73">
        <v>901203.53692559805</v>
      </c>
      <c r="AL583" s="73">
        <v>516755.73659794498</v>
      </c>
      <c r="AM583" s="73">
        <v>626100.71599433501</v>
      </c>
      <c r="AN583" s="73">
        <v>-2.7284841053187802E-9</v>
      </c>
    </row>
    <row r="584" spans="1:40">
      <c r="A584" s="108" t="s">
        <v>1274</v>
      </c>
      <c r="B584" s="73">
        <v>10414443.699999999</v>
      </c>
      <c r="C584" s="73">
        <v>10430554.34</v>
      </c>
      <c r="D584" s="73">
        <v>9613130.0199999996</v>
      </c>
      <c r="E584" s="73">
        <v>9590114.8200000003</v>
      </c>
      <c r="F584" s="73">
        <v>10333890.380000001</v>
      </c>
      <c r="G584" s="73">
        <v>13295567.1399999</v>
      </c>
      <c r="H584" s="73">
        <v>13278305.74</v>
      </c>
      <c r="I584" s="73">
        <v>13232275.26</v>
      </c>
      <c r="J584" s="73">
        <v>10266762.619999999</v>
      </c>
      <c r="K584" s="73">
        <v>9549838.1400000006</v>
      </c>
      <c r="L584" s="73">
        <v>9595868.6199999992</v>
      </c>
      <c r="M584" s="73">
        <v>10430554.34</v>
      </c>
      <c r="N584" s="73">
        <v>130031305.12</v>
      </c>
      <c r="O584" s="73">
        <v>2867329.44</v>
      </c>
      <c r="P584" s="73">
        <v>2883440.08</v>
      </c>
      <c r="Q584" s="73">
        <v>2066015.75999999</v>
      </c>
      <c r="R584" s="73">
        <v>2043000.56</v>
      </c>
      <c r="S584" s="73">
        <v>2786776.12</v>
      </c>
      <c r="T584" s="73">
        <v>5748452.8799999999</v>
      </c>
      <c r="U584" s="73">
        <v>5731191.4800000004</v>
      </c>
      <c r="V584" s="73">
        <v>5685161</v>
      </c>
      <c r="W584" s="73">
        <v>2719648.36</v>
      </c>
      <c r="X584" s="73">
        <v>2002723.88</v>
      </c>
      <c r="Y584" s="73">
        <v>2048754.3599999901</v>
      </c>
      <c r="Z584" s="73">
        <v>2883440.08</v>
      </c>
      <c r="AA584" s="73">
        <v>39465934</v>
      </c>
      <c r="AB584" s="73">
        <v>2858237.48</v>
      </c>
      <c r="AC584" s="73">
        <v>2874695.64</v>
      </c>
      <c r="AD584" s="73">
        <v>2039638.88</v>
      </c>
      <c r="AE584" s="73">
        <v>2016127.2</v>
      </c>
      <c r="AF584" s="73">
        <v>2775946.56</v>
      </c>
      <c r="AG584" s="73">
        <v>0</v>
      </c>
      <c r="AH584" s="73">
        <v>0</v>
      </c>
      <c r="AI584" s="73">
        <v>0</v>
      </c>
      <c r="AJ584" s="73">
        <v>0</v>
      </c>
      <c r="AK584" s="73">
        <v>0</v>
      </c>
      <c r="AL584" s="73">
        <v>0</v>
      </c>
      <c r="AM584" s="73">
        <v>0</v>
      </c>
      <c r="AN584" s="73">
        <v>12564645.76</v>
      </c>
    </row>
    <row r="585" spans="1:40">
      <c r="A585" s="108" t="s">
        <v>1275</v>
      </c>
      <c r="B585" s="73">
        <v>0</v>
      </c>
      <c r="C585" s="73">
        <v>0</v>
      </c>
      <c r="D585" s="73">
        <v>0</v>
      </c>
      <c r="E585" s="73">
        <v>0</v>
      </c>
      <c r="F585" s="73">
        <v>0</v>
      </c>
      <c r="G585" s="73">
        <v>0</v>
      </c>
      <c r="H585" s="73">
        <v>0</v>
      </c>
      <c r="I585" s="73">
        <v>0</v>
      </c>
      <c r="J585" s="73">
        <v>0</v>
      </c>
      <c r="K585" s="73">
        <v>0</v>
      </c>
      <c r="L585" s="73">
        <v>0</v>
      </c>
      <c r="M585" s="73">
        <v>0</v>
      </c>
      <c r="N585" s="73">
        <v>0</v>
      </c>
      <c r="O585" s="73">
        <v>0</v>
      </c>
      <c r="P585" s="73">
        <v>0</v>
      </c>
      <c r="Q585" s="73">
        <v>0</v>
      </c>
      <c r="R585" s="73">
        <v>0</v>
      </c>
      <c r="S585" s="73">
        <v>0</v>
      </c>
      <c r="T585" s="73">
        <v>0</v>
      </c>
      <c r="U585" s="73">
        <v>0</v>
      </c>
      <c r="V585" s="73">
        <v>0</v>
      </c>
      <c r="W585" s="73">
        <v>0</v>
      </c>
      <c r="X585" s="73">
        <v>0</v>
      </c>
      <c r="Y585" s="73">
        <v>0</v>
      </c>
      <c r="Z585" s="73">
        <v>0</v>
      </c>
      <c r="AA585" s="73">
        <v>0</v>
      </c>
      <c r="AB585" s="73">
        <v>0</v>
      </c>
      <c r="AC585" s="73">
        <v>0</v>
      </c>
      <c r="AD585" s="73">
        <v>0</v>
      </c>
      <c r="AE585" s="73">
        <v>0</v>
      </c>
      <c r="AF585" s="73">
        <v>0</v>
      </c>
      <c r="AG585" s="73">
        <v>0</v>
      </c>
      <c r="AH585" s="73">
        <v>0</v>
      </c>
      <c r="AI585" s="73">
        <v>0</v>
      </c>
      <c r="AJ585" s="73">
        <v>0</v>
      </c>
      <c r="AK585" s="73">
        <v>0</v>
      </c>
      <c r="AL585" s="73">
        <v>0</v>
      </c>
      <c r="AM585" s="73">
        <v>0</v>
      </c>
      <c r="AN585" s="73">
        <v>0</v>
      </c>
    </row>
    <row r="586" spans="1:40">
      <c r="A586" s="108" t="s">
        <v>1276</v>
      </c>
      <c r="B586" s="73">
        <v>10414443.699999999</v>
      </c>
      <c r="C586" s="73">
        <v>10430554.34</v>
      </c>
      <c r="D586" s="73">
        <v>9613130.0199999996</v>
      </c>
      <c r="E586" s="73">
        <v>9590114.8200000003</v>
      </c>
      <c r="F586" s="73">
        <v>10333890.380000001</v>
      </c>
      <c r="G586" s="73">
        <v>13295567.1399999</v>
      </c>
      <c r="H586" s="73">
        <v>13278305.74</v>
      </c>
      <c r="I586" s="73">
        <v>13232275.26</v>
      </c>
      <c r="J586" s="73">
        <v>10266762.619999999</v>
      </c>
      <c r="K586" s="73">
        <v>9549838.1400000006</v>
      </c>
      <c r="L586" s="73">
        <v>9595868.6199999992</v>
      </c>
      <c r="M586" s="73">
        <v>10430554.34</v>
      </c>
      <c r="N586" s="73">
        <v>130031305.12</v>
      </c>
      <c r="O586" s="73">
        <v>2867329.44</v>
      </c>
      <c r="P586" s="73">
        <v>2883440.08</v>
      </c>
      <c r="Q586" s="73">
        <v>2066015.75999999</v>
      </c>
      <c r="R586" s="73">
        <v>2043000.56</v>
      </c>
      <c r="S586" s="73">
        <v>2786776.12</v>
      </c>
      <c r="T586" s="73">
        <v>5748452.8799999999</v>
      </c>
      <c r="U586" s="73">
        <v>5731191.4800000004</v>
      </c>
      <c r="V586" s="73">
        <v>5685161</v>
      </c>
      <c r="W586" s="73">
        <v>2719648.36</v>
      </c>
      <c r="X586" s="73">
        <v>2002723.88</v>
      </c>
      <c r="Y586" s="73">
        <v>2048754.3599999901</v>
      </c>
      <c r="Z586" s="73">
        <v>2883440.08</v>
      </c>
      <c r="AA586" s="73">
        <v>39465934</v>
      </c>
      <c r="AB586" s="73">
        <v>2858237.48</v>
      </c>
      <c r="AC586" s="73">
        <v>2874695.64</v>
      </c>
      <c r="AD586" s="73">
        <v>2039638.88</v>
      </c>
      <c r="AE586" s="73">
        <v>2016127.2</v>
      </c>
      <c r="AF586" s="73">
        <v>2775946.56</v>
      </c>
      <c r="AG586" s="73">
        <v>0</v>
      </c>
      <c r="AH586" s="73">
        <v>0</v>
      </c>
      <c r="AI586" s="73">
        <v>0</v>
      </c>
      <c r="AJ586" s="73">
        <v>0</v>
      </c>
      <c r="AK586" s="73">
        <v>0</v>
      </c>
      <c r="AL586" s="73">
        <v>0</v>
      </c>
      <c r="AM586" s="73">
        <v>0</v>
      </c>
      <c r="AN586" s="73">
        <v>12564645.76</v>
      </c>
    </row>
    <row r="587" spans="1:40">
      <c r="A587" s="108" t="s">
        <v>1277</v>
      </c>
      <c r="B587" s="73">
        <v>0</v>
      </c>
      <c r="C587" s="73">
        <v>0</v>
      </c>
      <c r="D587" s="73">
        <v>0</v>
      </c>
      <c r="E587" s="73">
        <v>0</v>
      </c>
      <c r="F587" s="73">
        <v>0</v>
      </c>
      <c r="G587" s="73">
        <v>0</v>
      </c>
      <c r="H587" s="73">
        <v>0</v>
      </c>
      <c r="I587" s="73">
        <v>0</v>
      </c>
      <c r="J587" s="73">
        <v>0</v>
      </c>
      <c r="K587" s="73">
        <v>0</v>
      </c>
      <c r="L587" s="73">
        <v>0</v>
      </c>
      <c r="M587" s="73">
        <v>0</v>
      </c>
      <c r="N587" s="73">
        <v>0</v>
      </c>
      <c r="O587" s="73">
        <v>0</v>
      </c>
      <c r="P587" s="73">
        <v>0</v>
      </c>
      <c r="Q587" s="73">
        <v>0</v>
      </c>
      <c r="R587" s="73">
        <v>0</v>
      </c>
      <c r="S587" s="73">
        <v>0</v>
      </c>
      <c r="T587" s="73">
        <v>0</v>
      </c>
      <c r="U587" s="73">
        <v>0</v>
      </c>
      <c r="V587" s="73">
        <v>0</v>
      </c>
      <c r="W587" s="73">
        <v>0</v>
      </c>
      <c r="X587" s="73">
        <v>0</v>
      </c>
      <c r="Y587" s="73">
        <v>0</v>
      </c>
      <c r="Z587" s="73">
        <v>0</v>
      </c>
      <c r="AA587" s="73">
        <v>0</v>
      </c>
      <c r="AB587" s="73">
        <v>0</v>
      </c>
      <c r="AC587" s="73">
        <v>0</v>
      </c>
      <c r="AD587" s="73">
        <v>0</v>
      </c>
      <c r="AE587" s="73">
        <v>0</v>
      </c>
      <c r="AF587" s="73">
        <v>0</v>
      </c>
      <c r="AG587" s="73">
        <v>0</v>
      </c>
      <c r="AH587" s="73">
        <v>0</v>
      </c>
      <c r="AI587" s="73">
        <v>0</v>
      </c>
      <c r="AJ587" s="73">
        <v>0</v>
      </c>
      <c r="AK587" s="73">
        <v>0</v>
      </c>
      <c r="AL587" s="73">
        <v>0</v>
      </c>
      <c r="AM587" s="73">
        <v>0</v>
      </c>
      <c r="AN587" s="73">
        <v>0</v>
      </c>
    </row>
    <row r="588" spans="1:40">
      <c r="A588" s="109" t="s">
        <v>1278</v>
      </c>
    </row>
    <row r="589" spans="1:40">
      <c r="A589" s="108" t="s">
        <v>1279</v>
      </c>
      <c r="B589" s="73">
        <v>0</v>
      </c>
      <c r="C589" s="73">
        <v>0</v>
      </c>
      <c r="D589" s="73">
        <v>0</v>
      </c>
      <c r="E589" s="73">
        <v>0</v>
      </c>
      <c r="F589" s="73">
        <v>0</v>
      </c>
      <c r="G589" s="73">
        <v>0</v>
      </c>
      <c r="H589" s="73">
        <v>0</v>
      </c>
      <c r="I589" s="73">
        <v>0</v>
      </c>
      <c r="J589" s="73">
        <v>0</v>
      </c>
      <c r="K589" s="73">
        <v>0</v>
      </c>
      <c r="L589" s="73">
        <v>0</v>
      </c>
      <c r="M589" s="73">
        <v>0</v>
      </c>
      <c r="N589" s="73">
        <v>0</v>
      </c>
      <c r="O589" s="73">
        <v>0</v>
      </c>
      <c r="P589" s="73">
        <v>0</v>
      </c>
      <c r="Q589" s="73">
        <v>0</v>
      </c>
      <c r="R589" s="73">
        <v>0</v>
      </c>
      <c r="S589" s="73">
        <v>0</v>
      </c>
      <c r="T589" s="73">
        <v>0</v>
      </c>
      <c r="U589" s="73">
        <v>0</v>
      </c>
      <c r="V589" s="73">
        <v>0</v>
      </c>
      <c r="W589" s="73">
        <v>0</v>
      </c>
      <c r="X589" s="73">
        <v>0</v>
      </c>
      <c r="Y589" s="73">
        <v>0</v>
      </c>
      <c r="Z589" s="73">
        <v>0</v>
      </c>
      <c r="AA589" s="73">
        <v>0</v>
      </c>
      <c r="AB589" s="73">
        <v>0</v>
      </c>
      <c r="AC589" s="73">
        <v>0</v>
      </c>
      <c r="AD589" s="73">
        <v>0</v>
      </c>
      <c r="AE589" s="73">
        <v>0</v>
      </c>
      <c r="AF589" s="73">
        <v>0</v>
      </c>
      <c r="AG589" s="73">
        <v>0</v>
      </c>
      <c r="AH589" s="73">
        <v>0</v>
      </c>
      <c r="AI589" s="73">
        <v>0</v>
      </c>
      <c r="AJ589" s="73">
        <v>0</v>
      </c>
      <c r="AK589" s="73">
        <v>0</v>
      </c>
      <c r="AL589" s="73">
        <v>0</v>
      </c>
      <c r="AM589" s="73">
        <v>0</v>
      </c>
      <c r="AN589" s="73">
        <v>0</v>
      </c>
    </row>
    <row r="590" spans="1:40">
      <c r="A590" s="108" t="s">
        <v>1280</v>
      </c>
      <c r="B590" s="73">
        <v>0</v>
      </c>
      <c r="C590" s="73">
        <v>0</v>
      </c>
      <c r="D590" s="73">
        <v>0</v>
      </c>
      <c r="E590" s="73">
        <v>0</v>
      </c>
      <c r="F590" s="73">
        <v>0</v>
      </c>
      <c r="G590" s="73">
        <v>0</v>
      </c>
      <c r="H590" s="73">
        <v>0</v>
      </c>
      <c r="I590" s="73">
        <v>0</v>
      </c>
      <c r="J590" s="73">
        <v>0</v>
      </c>
      <c r="K590" s="73">
        <v>0</v>
      </c>
      <c r="L590" s="73">
        <v>0</v>
      </c>
      <c r="M590" s="73">
        <v>0</v>
      </c>
      <c r="N590" s="73">
        <v>0</v>
      </c>
      <c r="O590" s="73">
        <v>0</v>
      </c>
      <c r="P590" s="73">
        <v>0</v>
      </c>
      <c r="Q590" s="73">
        <v>0</v>
      </c>
      <c r="R590" s="73">
        <v>0</v>
      </c>
      <c r="S590" s="73">
        <v>0</v>
      </c>
      <c r="T590" s="73">
        <v>0</v>
      </c>
      <c r="U590" s="73">
        <v>0</v>
      </c>
      <c r="V590" s="73">
        <v>0</v>
      </c>
      <c r="W590" s="73">
        <v>0</v>
      </c>
      <c r="X590" s="73">
        <v>0</v>
      </c>
      <c r="Y590" s="73">
        <v>0</v>
      </c>
      <c r="Z590" s="73">
        <v>0</v>
      </c>
      <c r="AA590" s="73">
        <v>0</v>
      </c>
      <c r="AB590" s="73">
        <v>0</v>
      </c>
      <c r="AC590" s="73">
        <v>0</v>
      </c>
      <c r="AD590" s="73">
        <v>0</v>
      </c>
      <c r="AE590" s="73">
        <v>0</v>
      </c>
      <c r="AF590" s="73">
        <v>0</v>
      </c>
      <c r="AG590" s="73">
        <v>0</v>
      </c>
      <c r="AH590" s="73">
        <v>0</v>
      </c>
      <c r="AI590" s="73">
        <v>0</v>
      </c>
      <c r="AJ590" s="73">
        <v>0</v>
      </c>
      <c r="AK590" s="73">
        <v>0</v>
      </c>
      <c r="AL590" s="73">
        <v>0</v>
      </c>
      <c r="AM590" s="73">
        <v>0</v>
      </c>
      <c r="AN590" s="73">
        <v>0</v>
      </c>
    </row>
    <row r="591" spans="1:40">
      <c r="A591" s="108" t="s">
        <v>1281</v>
      </c>
      <c r="B591" s="73">
        <v>0</v>
      </c>
      <c r="C591" s="73">
        <v>0</v>
      </c>
      <c r="D591" s="73">
        <v>0</v>
      </c>
      <c r="E591" s="73">
        <v>0</v>
      </c>
      <c r="F591" s="73">
        <v>0</v>
      </c>
      <c r="G591" s="73">
        <v>0</v>
      </c>
      <c r="H591" s="73">
        <v>0</v>
      </c>
      <c r="I591" s="73">
        <v>0</v>
      </c>
      <c r="J591" s="73">
        <v>0</v>
      </c>
      <c r="K591" s="73">
        <v>0</v>
      </c>
      <c r="L591" s="73">
        <v>0</v>
      </c>
      <c r="M591" s="73">
        <v>0</v>
      </c>
      <c r="N591" s="73">
        <v>0</v>
      </c>
      <c r="O591" s="73">
        <v>0</v>
      </c>
      <c r="P591" s="73">
        <v>0</v>
      </c>
      <c r="Q591" s="73">
        <v>0</v>
      </c>
      <c r="R591" s="73">
        <v>0</v>
      </c>
      <c r="S591" s="73">
        <v>0</v>
      </c>
      <c r="T591" s="73">
        <v>0</v>
      </c>
      <c r="U591" s="73">
        <v>0</v>
      </c>
      <c r="V591" s="73">
        <v>0</v>
      </c>
      <c r="W591" s="73">
        <v>0</v>
      </c>
      <c r="X591" s="73">
        <v>0</v>
      </c>
      <c r="Y591" s="73">
        <v>0</v>
      </c>
      <c r="Z591" s="73">
        <v>0</v>
      </c>
      <c r="AA591" s="73">
        <v>0</v>
      </c>
      <c r="AB591" s="73">
        <v>0</v>
      </c>
      <c r="AC591" s="73">
        <v>0</v>
      </c>
      <c r="AD591" s="73">
        <v>0</v>
      </c>
      <c r="AE591" s="73">
        <v>0</v>
      </c>
      <c r="AF591" s="73">
        <v>0</v>
      </c>
      <c r="AG591" s="73">
        <v>0</v>
      </c>
      <c r="AH591" s="73">
        <v>0</v>
      </c>
      <c r="AI591" s="73">
        <v>0</v>
      </c>
      <c r="AJ591" s="73">
        <v>0</v>
      </c>
      <c r="AK591" s="73">
        <v>0</v>
      </c>
      <c r="AL591" s="73">
        <v>0</v>
      </c>
      <c r="AM591" s="73">
        <v>0</v>
      </c>
      <c r="AN591" s="73">
        <v>0</v>
      </c>
    </row>
    <row r="592" spans="1:40">
      <c r="A592" s="108" t="s">
        <v>1282</v>
      </c>
      <c r="B592" s="73">
        <v>636361.84366106999</v>
      </c>
      <c r="C592" s="73">
        <v>566337.86061880295</v>
      </c>
      <c r="D592" s="73">
        <v>616104.59002085798</v>
      </c>
      <c r="E592" s="73">
        <v>472731.00183010299</v>
      </c>
      <c r="F592" s="73">
        <v>443453.97011011897</v>
      </c>
      <c r="G592" s="73">
        <v>424517.20318619901</v>
      </c>
      <c r="H592" s="73">
        <v>463680.00236431003</v>
      </c>
      <c r="I592" s="73">
        <v>498144.87638907402</v>
      </c>
      <c r="J592" s="73">
        <v>481132.34443810902</v>
      </c>
      <c r="K592" s="73">
        <v>481870.51815674</v>
      </c>
      <c r="L592" s="73">
        <v>503490.238304967</v>
      </c>
      <c r="M592" s="73">
        <v>612361.35003153596</v>
      </c>
      <c r="N592" s="73">
        <v>6200185.7991118897</v>
      </c>
      <c r="O592" s="73">
        <v>632323.61167207395</v>
      </c>
      <c r="P592" s="73">
        <v>571086.44043036597</v>
      </c>
      <c r="Q592" s="73">
        <v>589364.11983287195</v>
      </c>
      <c r="R592" s="73">
        <v>429493.90613010002</v>
      </c>
      <c r="S592" s="73">
        <v>466370.87115411903</v>
      </c>
      <c r="T592" s="73">
        <v>450919.47127108701</v>
      </c>
      <c r="U592" s="73">
        <v>475710.05686567101</v>
      </c>
      <c r="V592" s="73">
        <v>492272.99960638297</v>
      </c>
      <c r="W592" s="73">
        <v>476425.31707493798</v>
      </c>
      <c r="X592" s="73">
        <v>534151.40123273095</v>
      </c>
      <c r="Y592" s="73">
        <v>549763.75346925994</v>
      </c>
      <c r="Z592" s="73">
        <v>629221.30396527704</v>
      </c>
      <c r="AA592" s="73">
        <v>6297103.2527048802</v>
      </c>
      <c r="AB592" s="73">
        <v>629701.478562259</v>
      </c>
      <c r="AC592" s="73">
        <v>545681.13909299602</v>
      </c>
      <c r="AD592" s="73">
        <v>580947.06194173999</v>
      </c>
      <c r="AE592" s="73">
        <v>474094.35143996897</v>
      </c>
      <c r="AF592" s="73">
        <v>460523.52984044602</v>
      </c>
      <c r="AG592" s="73">
        <v>452007.59052472899</v>
      </c>
      <c r="AH592" s="73">
        <v>469691.71284920903</v>
      </c>
      <c r="AI592" s="73">
        <v>482724.15601380798</v>
      </c>
      <c r="AJ592" s="73">
        <v>462175.60266473901</v>
      </c>
      <c r="AK592" s="73">
        <v>483890.35726451903</v>
      </c>
      <c r="AL592" s="73">
        <v>488028.12336450903</v>
      </c>
      <c r="AM592" s="73">
        <v>564490.95935285103</v>
      </c>
      <c r="AN592" s="73">
        <v>6093956.0629117796</v>
      </c>
    </row>
    <row r="593" spans="1:40">
      <c r="A593" s="108" t="s">
        <v>1283</v>
      </c>
      <c r="B593" s="73">
        <v>636361.84366106999</v>
      </c>
      <c r="C593" s="73">
        <v>566337.86061880295</v>
      </c>
      <c r="D593" s="73">
        <v>616104.59002085798</v>
      </c>
      <c r="E593" s="73">
        <v>472731.00183010299</v>
      </c>
      <c r="F593" s="73">
        <v>443453.97011011897</v>
      </c>
      <c r="G593" s="73">
        <v>424517.20318619901</v>
      </c>
      <c r="H593" s="73">
        <v>463680.00236431003</v>
      </c>
      <c r="I593" s="73">
        <v>498144.87638907402</v>
      </c>
      <c r="J593" s="73">
        <v>481132.34443810902</v>
      </c>
      <c r="K593" s="73">
        <v>481870.51815674</v>
      </c>
      <c r="L593" s="73">
        <v>503490.238304967</v>
      </c>
      <c r="M593" s="73">
        <v>612361.35003153596</v>
      </c>
      <c r="N593" s="73">
        <v>6200185.7991118897</v>
      </c>
      <c r="O593" s="73">
        <v>632323.61167207395</v>
      </c>
      <c r="P593" s="73">
        <v>571086.44043036597</v>
      </c>
      <c r="Q593" s="73">
        <v>589364.11983287195</v>
      </c>
      <c r="R593" s="73">
        <v>429493.90613010002</v>
      </c>
      <c r="S593" s="73">
        <v>466370.87115411903</v>
      </c>
      <c r="T593" s="73">
        <v>450919.47127108701</v>
      </c>
      <c r="U593" s="73">
        <v>475710.05686567101</v>
      </c>
      <c r="V593" s="73">
        <v>492272.99960638297</v>
      </c>
      <c r="W593" s="73">
        <v>476425.31707493798</v>
      </c>
      <c r="X593" s="73">
        <v>534151.40123273095</v>
      </c>
      <c r="Y593" s="73">
        <v>549763.75346925994</v>
      </c>
      <c r="Z593" s="73">
        <v>629221.30396527704</v>
      </c>
      <c r="AA593" s="73">
        <v>6297103.2527048802</v>
      </c>
      <c r="AB593" s="73">
        <v>629701.478562259</v>
      </c>
      <c r="AC593" s="73">
        <v>545681.13909299602</v>
      </c>
      <c r="AD593" s="73">
        <v>580947.06194173999</v>
      </c>
      <c r="AE593" s="73">
        <v>474094.35143996897</v>
      </c>
      <c r="AF593" s="73">
        <v>460523.52984044602</v>
      </c>
      <c r="AG593" s="73">
        <v>452007.59052472899</v>
      </c>
      <c r="AH593" s="73">
        <v>469691.71284920903</v>
      </c>
      <c r="AI593" s="73">
        <v>482724.15601380798</v>
      </c>
      <c r="AJ593" s="73">
        <v>462175.60266473901</v>
      </c>
      <c r="AK593" s="73">
        <v>483890.35726451903</v>
      </c>
      <c r="AL593" s="73">
        <v>488028.12336450903</v>
      </c>
      <c r="AM593" s="73">
        <v>564490.95935285103</v>
      </c>
      <c r="AN593" s="73">
        <v>6093956.0629117796</v>
      </c>
    </row>
    <row r="594" spans="1:40">
      <c r="A594" s="108" t="s">
        <v>1284</v>
      </c>
      <c r="B594" s="73">
        <v>0</v>
      </c>
      <c r="C594" s="73">
        <v>0</v>
      </c>
      <c r="D594" s="73">
        <v>0</v>
      </c>
      <c r="E594" s="73">
        <v>0</v>
      </c>
      <c r="F594" s="73">
        <v>0</v>
      </c>
      <c r="G594" s="73">
        <v>0</v>
      </c>
      <c r="H594" s="73">
        <v>0</v>
      </c>
      <c r="I594" s="73">
        <v>0</v>
      </c>
      <c r="J594" s="73">
        <v>0</v>
      </c>
      <c r="K594" s="73">
        <v>0</v>
      </c>
      <c r="L594" s="73">
        <v>0</v>
      </c>
      <c r="M594" s="73">
        <v>0</v>
      </c>
      <c r="N594" s="73">
        <v>0</v>
      </c>
      <c r="O594" s="73">
        <v>0</v>
      </c>
      <c r="P594" s="73">
        <v>0</v>
      </c>
      <c r="Q594" s="73">
        <v>0</v>
      </c>
      <c r="R594" s="73">
        <v>0</v>
      </c>
      <c r="S594" s="73">
        <v>0</v>
      </c>
      <c r="T594" s="73">
        <v>0</v>
      </c>
      <c r="U594" s="73">
        <v>0</v>
      </c>
      <c r="V594" s="73">
        <v>0</v>
      </c>
      <c r="W594" s="73">
        <v>0</v>
      </c>
      <c r="X594" s="73">
        <v>0</v>
      </c>
      <c r="Y594" s="73">
        <v>0</v>
      </c>
      <c r="Z594" s="73">
        <v>0</v>
      </c>
      <c r="AA594" s="73">
        <v>0</v>
      </c>
      <c r="AB594" s="73">
        <v>0</v>
      </c>
      <c r="AC594" s="73">
        <v>0</v>
      </c>
      <c r="AD594" s="73">
        <v>0</v>
      </c>
      <c r="AE594" s="73">
        <v>0</v>
      </c>
      <c r="AF594" s="73">
        <v>0</v>
      </c>
      <c r="AG594" s="73">
        <v>0</v>
      </c>
      <c r="AH594" s="73">
        <v>0</v>
      </c>
      <c r="AI594" s="73">
        <v>0</v>
      </c>
      <c r="AJ594" s="73">
        <v>0</v>
      </c>
      <c r="AK594" s="73">
        <v>0</v>
      </c>
      <c r="AL594" s="73">
        <v>0</v>
      </c>
      <c r="AM594" s="73">
        <v>0</v>
      </c>
      <c r="AN594" s="73">
        <v>0</v>
      </c>
    </row>
    <row r="595" spans="1:40">
      <c r="A595" s="108" t="s">
        <v>1285</v>
      </c>
      <c r="B595" s="73">
        <v>0</v>
      </c>
      <c r="C595" s="73">
        <v>0</v>
      </c>
      <c r="D595" s="73">
        <v>0</v>
      </c>
      <c r="E595" s="73">
        <v>0</v>
      </c>
      <c r="F595" s="73">
        <v>0</v>
      </c>
      <c r="G595" s="73">
        <v>0</v>
      </c>
      <c r="H595" s="73">
        <v>0</v>
      </c>
      <c r="I595" s="73">
        <v>0</v>
      </c>
      <c r="J595" s="73">
        <v>0</v>
      </c>
      <c r="K595" s="73">
        <v>0</v>
      </c>
      <c r="L595" s="73">
        <v>0</v>
      </c>
      <c r="M595" s="73">
        <v>0</v>
      </c>
      <c r="N595" s="73">
        <v>0</v>
      </c>
      <c r="O595" s="73">
        <v>0</v>
      </c>
      <c r="P595" s="73">
        <v>0</v>
      </c>
      <c r="Q595" s="73">
        <v>0</v>
      </c>
      <c r="R595" s="73">
        <v>0</v>
      </c>
      <c r="S595" s="73">
        <v>0</v>
      </c>
      <c r="T595" s="73">
        <v>0</v>
      </c>
      <c r="U595" s="73">
        <v>0</v>
      </c>
      <c r="V595" s="73">
        <v>0</v>
      </c>
      <c r="W595" s="73">
        <v>0</v>
      </c>
      <c r="X595" s="73">
        <v>0</v>
      </c>
      <c r="Y595" s="73">
        <v>0</v>
      </c>
      <c r="Z595" s="73">
        <v>0</v>
      </c>
      <c r="AA595" s="73">
        <v>0</v>
      </c>
      <c r="AB595" s="73">
        <v>0</v>
      </c>
      <c r="AC595" s="73">
        <v>0</v>
      </c>
      <c r="AD595" s="73">
        <v>0</v>
      </c>
      <c r="AE595" s="73">
        <v>0</v>
      </c>
      <c r="AF595" s="73">
        <v>0</v>
      </c>
      <c r="AG595" s="73">
        <v>0</v>
      </c>
      <c r="AH595" s="73">
        <v>0</v>
      </c>
      <c r="AI595" s="73">
        <v>0</v>
      </c>
      <c r="AJ595" s="73">
        <v>0</v>
      </c>
      <c r="AK595" s="73">
        <v>0</v>
      </c>
      <c r="AL595" s="73">
        <v>0</v>
      </c>
      <c r="AM595" s="73">
        <v>0</v>
      </c>
      <c r="AN595" s="73">
        <v>0</v>
      </c>
    </row>
    <row r="596" spans="1:40">
      <c r="A596" s="108" t="s">
        <v>1286</v>
      </c>
      <c r="B596" s="73">
        <v>0</v>
      </c>
      <c r="C596" s="73">
        <v>0</v>
      </c>
      <c r="D596" s="73">
        <v>0</v>
      </c>
      <c r="E596" s="73">
        <v>0</v>
      </c>
      <c r="F596" s="73">
        <v>0</v>
      </c>
      <c r="G596" s="73">
        <v>0</v>
      </c>
      <c r="H596" s="73">
        <v>0</v>
      </c>
      <c r="I596" s="73">
        <v>0</v>
      </c>
      <c r="J596" s="73">
        <v>0</v>
      </c>
      <c r="K596" s="73">
        <v>0</v>
      </c>
      <c r="L596" s="73">
        <v>0</v>
      </c>
      <c r="M596" s="73">
        <v>0</v>
      </c>
      <c r="N596" s="73">
        <v>0</v>
      </c>
      <c r="O596" s="73">
        <v>0</v>
      </c>
      <c r="P596" s="73">
        <v>0</v>
      </c>
      <c r="Q596" s="73">
        <v>0</v>
      </c>
      <c r="R596" s="73">
        <v>0</v>
      </c>
      <c r="S596" s="73">
        <v>0</v>
      </c>
      <c r="T596" s="73">
        <v>0</v>
      </c>
      <c r="U596" s="73">
        <v>0</v>
      </c>
      <c r="V596" s="73">
        <v>0</v>
      </c>
      <c r="W596" s="73">
        <v>0</v>
      </c>
      <c r="X596" s="73">
        <v>0</v>
      </c>
      <c r="Y596" s="73">
        <v>0</v>
      </c>
      <c r="Z596" s="73">
        <v>0</v>
      </c>
      <c r="AA596" s="73">
        <v>0</v>
      </c>
      <c r="AB596" s="73">
        <v>0</v>
      </c>
      <c r="AC596" s="73">
        <v>0</v>
      </c>
      <c r="AD596" s="73">
        <v>0</v>
      </c>
      <c r="AE596" s="73">
        <v>0</v>
      </c>
      <c r="AF596" s="73">
        <v>0</v>
      </c>
      <c r="AG596" s="73">
        <v>0</v>
      </c>
      <c r="AH596" s="73">
        <v>0</v>
      </c>
      <c r="AI596" s="73">
        <v>0</v>
      </c>
      <c r="AJ596" s="73">
        <v>0</v>
      </c>
      <c r="AK596" s="73">
        <v>0</v>
      </c>
      <c r="AL596" s="73">
        <v>0</v>
      </c>
      <c r="AM596" s="73">
        <v>0</v>
      </c>
      <c r="AN596" s="73">
        <v>0</v>
      </c>
    </row>
    <row r="597" spans="1:40">
      <c r="A597" s="108" t="s">
        <v>1287</v>
      </c>
      <c r="B597" s="73">
        <v>0</v>
      </c>
      <c r="C597" s="73">
        <v>0</v>
      </c>
      <c r="D597" s="73">
        <v>0</v>
      </c>
      <c r="E597" s="73">
        <v>0</v>
      </c>
      <c r="F597" s="73">
        <v>0</v>
      </c>
      <c r="G597" s="73">
        <v>0</v>
      </c>
      <c r="H597" s="73">
        <v>0</v>
      </c>
      <c r="I597" s="73">
        <v>0</v>
      </c>
      <c r="J597" s="73">
        <v>0</v>
      </c>
      <c r="K597" s="73">
        <v>0</v>
      </c>
      <c r="L597" s="73">
        <v>0</v>
      </c>
      <c r="M597" s="73">
        <v>0</v>
      </c>
      <c r="N597" s="73">
        <v>0</v>
      </c>
      <c r="O597" s="73">
        <v>0</v>
      </c>
      <c r="P597" s="73">
        <v>0</v>
      </c>
      <c r="Q597" s="73">
        <v>0</v>
      </c>
      <c r="R597" s="73">
        <v>0</v>
      </c>
      <c r="S597" s="73">
        <v>0</v>
      </c>
      <c r="T597" s="73">
        <v>0</v>
      </c>
      <c r="U597" s="73">
        <v>0</v>
      </c>
      <c r="V597" s="73">
        <v>0</v>
      </c>
      <c r="W597" s="73">
        <v>0</v>
      </c>
      <c r="X597" s="73">
        <v>0</v>
      </c>
      <c r="Y597" s="73">
        <v>0</v>
      </c>
      <c r="Z597" s="73">
        <v>0</v>
      </c>
      <c r="AA597" s="73">
        <v>0</v>
      </c>
      <c r="AB597" s="73">
        <v>0</v>
      </c>
      <c r="AC597" s="73">
        <v>0</v>
      </c>
      <c r="AD597" s="73">
        <v>0</v>
      </c>
      <c r="AE597" s="73">
        <v>0</v>
      </c>
      <c r="AF597" s="73">
        <v>0</v>
      </c>
      <c r="AG597" s="73">
        <v>0</v>
      </c>
      <c r="AH597" s="73">
        <v>0</v>
      </c>
      <c r="AI597" s="73">
        <v>0</v>
      </c>
      <c r="AJ597" s="73">
        <v>0</v>
      </c>
      <c r="AK597" s="73">
        <v>0</v>
      </c>
      <c r="AL597" s="73">
        <v>0</v>
      </c>
      <c r="AM597" s="73">
        <v>0</v>
      </c>
      <c r="AN597" s="73">
        <v>0</v>
      </c>
    </row>
    <row r="598" spans="1:40">
      <c r="A598" s="108" t="s">
        <v>1288</v>
      </c>
      <c r="B598" s="73">
        <v>0</v>
      </c>
      <c r="C598" s="73">
        <v>0</v>
      </c>
      <c r="D598" s="73">
        <v>0</v>
      </c>
      <c r="E598" s="73">
        <v>0</v>
      </c>
      <c r="F598" s="73">
        <v>0</v>
      </c>
      <c r="G598" s="73">
        <v>0</v>
      </c>
      <c r="H598" s="73">
        <v>0</v>
      </c>
      <c r="I598" s="73">
        <v>0</v>
      </c>
      <c r="J598" s="73">
        <v>0</v>
      </c>
      <c r="K598" s="73">
        <v>0</v>
      </c>
      <c r="L598" s="73">
        <v>0</v>
      </c>
      <c r="M598" s="73">
        <v>0</v>
      </c>
      <c r="N598" s="73">
        <v>0</v>
      </c>
      <c r="O598" s="73">
        <v>0</v>
      </c>
      <c r="P598" s="73">
        <v>0</v>
      </c>
      <c r="Q598" s="73">
        <v>0</v>
      </c>
      <c r="R598" s="73">
        <v>0</v>
      </c>
      <c r="S598" s="73">
        <v>0</v>
      </c>
      <c r="T598" s="73">
        <v>0</v>
      </c>
      <c r="U598" s="73">
        <v>0</v>
      </c>
      <c r="V598" s="73">
        <v>0</v>
      </c>
      <c r="W598" s="73">
        <v>0</v>
      </c>
      <c r="X598" s="73">
        <v>0</v>
      </c>
      <c r="Y598" s="73">
        <v>0</v>
      </c>
      <c r="Z598" s="73">
        <v>0</v>
      </c>
      <c r="AA598" s="73">
        <v>0</v>
      </c>
      <c r="AB598" s="73">
        <v>0</v>
      </c>
      <c r="AC598" s="73">
        <v>0</v>
      </c>
      <c r="AD598" s="73">
        <v>0</v>
      </c>
      <c r="AE598" s="73">
        <v>0</v>
      </c>
      <c r="AF598" s="73">
        <v>0</v>
      </c>
      <c r="AG598" s="73">
        <v>0</v>
      </c>
      <c r="AH598" s="73">
        <v>0</v>
      </c>
      <c r="AI598" s="73">
        <v>0</v>
      </c>
      <c r="AJ598" s="73">
        <v>0</v>
      </c>
      <c r="AK598" s="73">
        <v>0</v>
      </c>
      <c r="AL598" s="73">
        <v>0</v>
      </c>
      <c r="AM598" s="73">
        <v>0</v>
      </c>
      <c r="AN598" s="73">
        <v>0</v>
      </c>
    </row>
    <row r="599" spans="1:40">
      <c r="A599" s="108" t="s">
        <v>1289</v>
      </c>
      <c r="B599" s="73">
        <v>132800904.14</v>
      </c>
      <c r="C599" s="73">
        <v>115632457.06999999</v>
      </c>
      <c r="D599" s="73">
        <v>112879733.25</v>
      </c>
      <c r="E599" s="73">
        <v>108533670.7</v>
      </c>
      <c r="F599" s="73">
        <v>126482130.76000001</v>
      </c>
      <c r="G599" s="73">
        <v>134688308.47999999</v>
      </c>
      <c r="H599" s="73">
        <v>141009442.24000001</v>
      </c>
      <c r="I599" s="73">
        <v>136553777.88</v>
      </c>
      <c r="J599" s="73">
        <v>132259320.25</v>
      </c>
      <c r="K599" s="73">
        <v>118078105.86</v>
      </c>
      <c r="L599" s="73">
        <v>110045261.73</v>
      </c>
      <c r="M599" s="73">
        <v>128888014.33</v>
      </c>
      <c r="N599" s="73">
        <v>1497851126.6900001</v>
      </c>
      <c r="O599" s="73">
        <v>129023857.31999999</v>
      </c>
      <c r="P599" s="73">
        <v>113861600.02</v>
      </c>
      <c r="Q599" s="73">
        <v>113660503.25</v>
      </c>
      <c r="R599" s="73">
        <v>106058573.58</v>
      </c>
      <c r="S599" s="73">
        <v>121245140.81999999</v>
      </c>
      <c r="T599" s="73">
        <v>130120375.86999901</v>
      </c>
      <c r="U599" s="73">
        <v>136613474.66999999</v>
      </c>
      <c r="V599" s="73">
        <v>134191042.23999999</v>
      </c>
      <c r="W599" s="73">
        <v>130452927.45999999</v>
      </c>
      <c r="X599" s="73">
        <v>111528695.15000001</v>
      </c>
      <c r="Y599" s="73">
        <v>106526062.45</v>
      </c>
      <c r="Z599" s="73">
        <v>124763396.78</v>
      </c>
      <c r="AA599" s="73">
        <v>1458045649.6099999</v>
      </c>
      <c r="AB599" s="73">
        <v>125547812.559999</v>
      </c>
      <c r="AC599" s="73">
        <v>110379031.79000001</v>
      </c>
      <c r="AD599" s="73">
        <v>106766184.81</v>
      </c>
      <c r="AE599" s="73">
        <v>103637437.3</v>
      </c>
      <c r="AF599" s="73">
        <v>114057394.98</v>
      </c>
      <c r="AG599" s="73">
        <v>123207702.22999901</v>
      </c>
      <c r="AH599" s="73">
        <v>131481407.81999999</v>
      </c>
      <c r="AI599" s="73">
        <v>130346195.05</v>
      </c>
      <c r="AJ599" s="73">
        <v>125738526.39</v>
      </c>
      <c r="AK599" s="73">
        <v>111872900.279999</v>
      </c>
      <c r="AL599" s="73">
        <v>104251037</v>
      </c>
      <c r="AM599" s="73">
        <v>119509525.91</v>
      </c>
      <c r="AN599" s="73">
        <v>1406795156.1199999</v>
      </c>
    </row>
    <row r="600" spans="1:40">
      <c r="A600" s="108" t="s">
        <v>1290</v>
      </c>
      <c r="B600" s="73">
        <v>0</v>
      </c>
      <c r="C600" s="73">
        <v>0</v>
      </c>
      <c r="D600" s="73">
        <v>0</v>
      </c>
      <c r="E600" s="73">
        <v>0</v>
      </c>
      <c r="F600" s="73">
        <v>0</v>
      </c>
      <c r="G600" s="73">
        <v>0</v>
      </c>
      <c r="H600" s="73">
        <v>0</v>
      </c>
      <c r="I600" s="73">
        <v>0</v>
      </c>
      <c r="J600" s="73">
        <v>0</v>
      </c>
      <c r="K600" s="73">
        <v>0</v>
      </c>
      <c r="L600" s="73">
        <v>0</v>
      </c>
      <c r="M600" s="73">
        <v>0</v>
      </c>
      <c r="N600" s="73">
        <v>0</v>
      </c>
      <c r="O600" s="73">
        <v>0</v>
      </c>
      <c r="P600" s="73">
        <v>0</v>
      </c>
      <c r="Q600" s="73">
        <v>0</v>
      </c>
      <c r="R600" s="73">
        <v>0</v>
      </c>
      <c r="S600" s="73">
        <v>0</v>
      </c>
      <c r="T600" s="73">
        <v>0</v>
      </c>
      <c r="U600" s="73">
        <v>0</v>
      </c>
      <c r="V600" s="73">
        <v>0</v>
      </c>
      <c r="W600" s="73">
        <v>0</v>
      </c>
      <c r="X600" s="73">
        <v>0</v>
      </c>
      <c r="Y600" s="73">
        <v>0</v>
      </c>
      <c r="Z600" s="73">
        <v>0</v>
      </c>
      <c r="AA600" s="73">
        <v>0</v>
      </c>
      <c r="AB600" s="73">
        <v>0</v>
      </c>
      <c r="AC600" s="73">
        <v>0</v>
      </c>
      <c r="AD600" s="73">
        <v>0</v>
      </c>
      <c r="AE600" s="73">
        <v>0</v>
      </c>
      <c r="AF600" s="73">
        <v>0</v>
      </c>
      <c r="AG600" s="73">
        <v>0</v>
      </c>
      <c r="AH600" s="73">
        <v>0</v>
      </c>
      <c r="AI600" s="73">
        <v>0</v>
      </c>
      <c r="AJ600" s="73">
        <v>0</v>
      </c>
      <c r="AK600" s="73">
        <v>0</v>
      </c>
      <c r="AL600" s="73">
        <v>0</v>
      </c>
      <c r="AM600" s="73">
        <v>0</v>
      </c>
      <c r="AN600" s="73">
        <v>0</v>
      </c>
    </row>
    <row r="601" spans="1:40">
      <c r="A601" s="108" t="s">
        <v>1291</v>
      </c>
      <c r="B601" s="73">
        <v>0</v>
      </c>
      <c r="C601" s="73">
        <v>0</v>
      </c>
      <c r="D601" s="73">
        <v>0</v>
      </c>
      <c r="E601" s="73">
        <v>0</v>
      </c>
      <c r="F601" s="73">
        <v>0</v>
      </c>
      <c r="G601" s="73">
        <v>0</v>
      </c>
      <c r="H601" s="73">
        <v>0</v>
      </c>
      <c r="I601" s="73">
        <v>0</v>
      </c>
      <c r="J601" s="73">
        <v>0</v>
      </c>
      <c r="K601" s="73">
        <v>0</v>
      </c>
      <c r="L601" s="73">
        <v>0</v>
      </c>
      <c r="M601" s="73">
        <v>0</v>
      </c>
      <c r="N601" s="73">
        <v>0</v>
      </c>
      <c r="O601" s="73">
        <v>0</v>
      </c>
      <c r="P601" s="73">
        <v>0</v>
      </c>
      <c r="Q601" s="73">
        <v>0</v>
      </c>
      <c r="R601" s="73">
        <v>0</v>
      </c>
      <c r="S601" s="73">
        <v>0</v>
      </c>
      <c r="T601" s="73">
        <v>0</v>
      </c>
      <c r="U601" s="73">
        <v>0</v>
      </c>
      <c r="V601" s="73">
        <v>0</v>
      </c>
      <c r="W601" s="73">
        <v>0</v>
      </c>
      <c r="X601" s="73">
        <v>0</v>
      </c>
      <c r="Y601" s="73">
        <v>0</v>
      </c>
      <c r="Z601" s="73">
        <v>0</v>
      </c>
      <c r="AA601" s="73">
        <v>0</v>
      </c>
      <c r="AB601" s="73">
        <v>0</v>
      </c>
      <c r="AC601" s="73">
        <v>0</v>
      </c>
      <c r="AD601" s="73">
        <v>0</v>
      </c>
      <c r="AE601" s="73">
        <v>0</v>
      </c>
      <c r="AF601" s="73">
        <v>0</v>
      </c>
      <c r="AG601" s="73">
        <v>0</v>
      </c>
      <c r="AH601" s="73">
        <v>0</v>
      </c>
      <c r="AI601" s="73">
        <v>0</v>
      </c>
      <c r="AJ601" s="73">
        <v>0</v>
      </c>
      <c r="AK601" s="73">
        <v>0</v>
      </c>
      <c r="AL601" s="73">
        <v>0</v>
      </c>
      <c r="AM601" s="73">
        <v>0</v>
      </c>
      <c r="AN601" s="73">
        <v>0</v>
      </c>
    </row>
    <row r="602" spans="1:40">
      <c r="A602" s="108" t="s">
        <v>1292</v>
      </c>
      <c r="B602" s="73">
        <v>0</v>
      </c>
      <c r="C602" s="73">
        <v>0</v>
      </c>
      <c r="D602" s="73">
        <v>0</v>
      </c>
      <c r="E602" s="73">
        <v>0</v>
      </c>
      <c r="F602" s="73">
        <v>0</v>
      </c>
      <c r="G602" s="73">
        <v>0</v>
      </c>
      <c r="H602" s="73">
        <v>0</v>
      </c>
      <c r="I602" s="73">
        <v>0</v>
      </c>
      <c r="J602" s="73">
        <v>0</v>
      </c>
      <c r="K602" s="73">
        <v>0</v>
      </c>
      <c r="L602" s="73">
        <v>0</v>
      </c>
      <c r="M602" s="73">
        <v>0</v>
      </c>
      <c r="N602" s="73">
        <v>0</v>
      </c>
      <c r="O602" s="73">
        <v>0</v>
      </c>
      <c r="P602" s="73">
        <v>0</v>
      </c>
      <c r="Q602" s="73">
        <v>0</v>
      </c>
      <c r="R602" s="73">
        <v>0</v>
      </c>
      <c r="S602" s="73">
        <v>0</v>
      </c>
      <c r="T602" s="73">
        <v>0</v>
      </c>
      <c r="U602" s="73">
        <v>0</v>
      </c>
      <c r="V602" s="73">
        <v>0</v>
      </c>
      <c r="W602" s="73">
        <v>0</v>
      </c>
      <c r="X602" s="73">
        <v>0</v>
      </c>
      <c r="Y602" s="73">
        <v>0</v>
      </c>
      <c r="Z602" s="73">
        <v>0</v>
      </c>
      <c r="AA602" s="73">
        <v>0</v>
      </c>
      <c r="AB602" s="73">
        <v>0</v>
      </c>
      <c r="AC602" s="73">
        <v>0</v>
      </c>
      <c r="AD602" s="73">
        <v>0</v>
      </c>
      <c r="AE602" s="73">
        <v>0</v>
      </c>
      <c r="AF602" s="73">
        <v>0</v>
      </c>
      <c r="AG602" s="73">
        <v>0</v>
      </c>
      <c r="AH602" s="73">
        <v>0</v>
      </c>
      <c r="AI602" s="73">
        <v>0</v>
      </c>
      <c r="AJ602" s="73">
        <v>0</v>
      </c>
      <c r="AK602" s="73">
        <v>0</v>
      </c>
      <c r="AL602" s="73">
        <v>0</v>
      </c>
      <c r="AM602" s="73">
        <v>0</v>
      </c>
      <c r="AN602" s="73">
        <v>0</v>
      </c>
    </row>
    <row r="603" spans="1:40">
      <c r="A603" s="108" t="s">
        <v>1293</v>
      </c>
      <c r="B603" s="73">
        <v>11671837.779999999</v>
      </c>
      <c r="C603" s="73">
        <v>9896675.5899999999</v>
      </c>
      <c r="D603" s="73">
        <v>9900743.3699999992</v>
      </c>
      <c r="E603" s="73">
        <v>12248086.929999899</v>
      </c>
      <c r="F603" s="73">
        <v>15946086.1399999</v>
      </c>
      <c r="G603" s="73">
        <v>18112206.719999999</v>
      </c>
      <c r="H603" s="73">
        <v>17119436.780000001</v>
      </c>
      <c r="I603" s="73">
        <v>14779509.529999999</v>
      </c>
      <c r="J603" s="73">
        <v>12811703.43</v>
      </c>
      <c r="K603" s="73">
        <v>11996246.24</v>
      </c>
      <c r="L603" s="73">
        <v>11693866.849999901</v>
      </c>
      <c r="M603" s="73">
        <v>11236578.33</v>
      </c>
      <c r="N603" s="73">
        <v>157412977.69</v>
      </c>
      <c r="O603" s="73">
        <v>9967950.8300000001</v>
      </c>
      <c r="P603" s="73">
        <v>8192624.8200000003</v>
      </c>
      <c r="Q603" s="73">
        <v>8413757.5800000001</v>
      </c>
      <c r="R603" s="73">
        <v>10293051.77</v>
      </c>
      <c r="S603" s="73">
        <v>11288387.42</v>
      </c>
      <c r="T603" s="73">
        <v>11739460.6</v>
      </c>
      <c r="U603" s="73">
        <v>12774238.01</v>
      </c>
      <c r="V603" s="73">
        <v>13306879.26</v>
      </c>
      <c r="W603" s="73">
        <v>11221778.51</v>
      </c>
      <c r="X603" s="73">
        <v>11674209.6499999</v>
      </c>
      <c r="Y603" s="73">
        <v>10401182.82</v>
      </c>
      <c r="Z603" s="73">
        <v>9499435.6300000008</v>
      </c>
      <c r="AA603" s="73">
        <v>128772956.89999899</v>
      </c>
      <c r="AB603" s="73">
        <v>9650774.3499999996</v>
      </c>
      <c r="AC603" s="73">
        <v>8665553.9900000002</v>
      </c>
      <c r="AD603" s="73">
        <v>9397204.4499999993</v>
      </c>
      <c r="AE603" s="73">
        <v>9421220.1399999894</v>
      </c>
      <c r="AF603" s="73">
        <v>11276127.85</v>
      </c>
      <c r="AG603" s="73">
        <v>9685552.4399999995</v>
      </c>
      <c r="AH603" s="73">
        <v>10306193.109999999</v>
      </c>
      <c r="AI603" s="73">
        <v>10366006.869999999</v>
      </c>
      <c r="AJ603" s="73">
        <v>9657576.4900000002</v>
      </c>
      <c r="AK603" s="73">
        <v>8856975.1299999896</v>
      </c>
      <c r="AL603" s="73">
        <v>8027357.2199999997</v>
      </c>
      <c r="AM603" s="73">
        <v>8918184.0199999996</v>
      </c>
      <c r="AN603" s="73">
        <v>114228726.06</v>
      </c>
    </row>
    <row r="604" spans="1:40">
      <c r="A604" s="108" t="s">
        <v>1294</v>
      </c>
      <c r="B604" s="73">
        <v>25548292.995215401</v>
      </c>
      <c r="C604" s="73">
        <v>-23370822.9149299</v>
      </c>
      <c r="D604" s="73">
        <v>-15664024.417295501</v>
      </c>
      <c r="E604" s="73">
        <v>1913971.6123454601</v>
      </c>
      <c r="F604" s="73">
        <v>6495988.2021815302</v>
      </c>
      <c r="G604" s="73">
        <v>6728159.2850690996</v>
      </c>
      <c r="H604" s="73">
        <v>5592561.0398941496</v>
      </c>
      <c r="I604" s="73">
        <v>50700854.396574698</v>
      </c>
      <c r="J604" s="73">
        <v>3626898.6277984502</v>
      </c>
      <c r="K604" s="73">
        <v>-2423334.8798038098</v>
      </c>
      <c r="L604" s="73">
        <v>-18272429.274276</v>
      </c>
      <c r="M604" s="73">
        <v>-25072936.980500001</v>
      </c>
      <c r="N604" s="73">
        <v>15803177.692273401</v>
      </c>
      <c r="O604" s="73">
        <v>24264439.901909798</v>
      </c>
      <c r="P604" s="73">
        <v>-23756038.105934002</v>
      </c>
      <c r="Q604" s="73">
        <v>-14735324.7780998</v>
      </c>
      <c r="R604" s="73">
        <v>2527757.9900520602</v>
      </c>
      <c r="S604" s="73">
        <v>6070614.3252721597</v>
      </c>
      <c r="T604" s="73">
        <v>6603222.2485697502</v>
      </c>
      <c r="U604" s="73">
        <v>4621901.3656145697</v>
      </c>
      <c r="V604" s="73">
        <v>46807472.820536703</v>
      </c>
      <c r="W604" s="73">
        <v>620648.86747363198</v>
      </c>
      <c r="X604" s="73">
        <v>-6392796.8043417903</v>
      </c>
      <c r="Y604" s="73">
        <v>-21869844.785984099</v>
      </c>
      <c r="Z604" s="73">
        <v>-24762052.8961084</v>
      </c>
      <c r="AA604" s="73">
        <v>0.14896059292368499</v>
      </c>
      <c r="AB604" s="73">
        <v>20722545.774830502</v>
      </c>
      <c r="AC604" s="73">
        <v>-25186939.178339399</v>
      </c>
      <c r="AD604" s="73">
        <v>-18143478.024675801</v>
      </c>
      <c r="AE604" s="73">
        <v>-1028489.74081719</v>
      </c>
      <c r="AF604" s="73">
        <v>5889780.9949227003</v>
      </c>
      <c r="AG604" s="73">
        <v>6684532.5634769602</v>
      </c>
      <c r="AH604" s="73">
        <v>5134416.1051341696</v>
      </c>
      <c r="AI604" s="73">
        <v>46018699.96001</v>
      </c>
      <c r="AJ604" s="73">
        <v>1636338.16810545</v>
      </c>
      <c r="AK604" s="73">
        <v>-4723869.8715727301</v>
      </c>
      <c r="AL604" s="73">
        <v>-14364305.4402036</v>
      </c>
      <c r="AM604" s="73">
        <v>-22639231.6555891</v>
      </c>
      <c r="AN604" s="73">
        <v>-0.34471814069547602</v>
      </c>
    </row>
    <row r="605" spans="1:40">
      <c r="A605" s="108" t="s">
        <v>1295</v>
      </c>
      <c r="B605" s="73">
        <v>6333479.3976371996</v>
      </c>
      <c r="C605" s="73">
        <v>6333479.3976371996</v>
      </c>
      <c r="D605" s="73">
        <v>6333479.3976371996</v>
      </c>
      <c r="E605" s="73">
        <v>6333479.3976371996</v>
      </c>
      <c r="F605" s="73">
        <v>6333479.3976371996</v>
      </c>
      <c r="G605" s="73">
        <v>6333479.3976371996</v>
      </c>
      <c r="H605" s="73">
        <v>6333479.3976371996</v>
      </c>
      <c r="I605" s="73">
        <v>6333479.3976371996</v>
      </c>
      <c r="J605" s="73">
        <v>6333479.3976371996</v>
      </c>
      <c r="K605" s="73">
        <v>6333479.3976371996</v>
      </c>
      <c r="L605" s="73">
        <v>6333479.3976371996</v>
      </c>
      <c r="M605" s="73">
        <v>6333479.3976371996</v>
      </c>
      <c r="N605" s="73">
        <v>76001752.771646395</v>
      </c>
      <c r="O605" s="73">
        <v>6339823.3711146004</v>
      </c>
      <c r="P605" s="73">
        <v>6339823.3711146004</v>
      </c>
      <c r="Q605" s="73">
        <v>6339823.3711146004</v>
      </c>
      <c r="R605" s="73">
        <v>6339823.3711146004</v>
      </c>
      <c r="S605" s="73">
        <v>6339823.3711146004</v>
      </c>
      <c r="T605" s="73">
        <v>6339823.3711146004</v>
      </c>
      <c r="U605" s="73">
        <v>6339823.3711146004</v>
      </c>
      <c r="V605" s="73">
        <v>6339823.3711146004</v>
      </c>
      <c r="W605" s="73">
        <v>6339823.3711146004</v>
      </c>
      <c r="X605" s="73">
        <v>6339823.3711146004</v>
      </c>
      <c r="Y605" s="73">
        <v>6339823.3711146004</v>
      </c>
      <c r="Z605" s="73">
        <v>6339823.3711146004</v>
      </c>
      <c r="AA605" s="73">
        <v>76077880.453375205</v>
      </c>
      <c r="AB605" s="73">
        <v>6339823.3711146004</v>
      </c>
      <c r="AC605" s="73">
        <v>6339823.3711146004</v>
      </c>
      <c r="AD605" s="73">
        <v>6339823.3711146004</v>
      </c>
      <c r="AE605" s="73">
        <v>6339823.3711146004</v>
      </c>
      <c r="AF605" s="73">
        <v>6339823.3711146004</v>
      </c>
      <c r="AG605" s="73">
        <v>6339823.3711146004</v>
      </c>
      <c r="AH605" s="73">
        <v>6339823.3711146004</v>
      </c>
      <c r="AI605" s="73">
        <v>6339823.3711146004</v>
      </c>
      <c r="AJ605" s="73">
        <v>6339823.3711146004</v>
      </c>
      <c r="AK605" s="73">
        <v>6339823.3711146004</v>
      </c>
      <c r="AL605" s="73">
        <v>6339823.3711146004</v>
      </c>
      <c r="AM605" s="73">
        <v>6339823.3711146004</v>
      </c>
      <c r="AN605" s="73">
        <v>76077880.453375205</v>
      </c>
    </row>
    <row r="606" spans="1:40">
      <c r="A606" s="108" t="s">
        <v>1296</v>
      </c>
      <c r="B606" s="73">
        <v>0</v>
      </c>
      <c r="C606" s="73">
        <v>0</v>
      </c>
      <c r="D606" s="73">
        <v>0</v>
      </c>
      <c r="E606" s="73">
        <v>0</v>
      </c>
      <c r="F606" s="73">
        <v>0</v>
      </c>
      <c r="G606" s="73">
        <v>0</v>
      </c>
      <c r="H606" s="73">
        <v>0</v>
      </c>
      <c r="I606" s="73">
        <v>0</v>
      </c>
      <c r="J606" s="73">
        <v>0</v>
      </c>
      <c r="K606" s="73">
        <v>0</v>
      </c>
      <c r="L606" s="73">
        <v>0</v>
      </c>
      <c r="M606" s="73">
        <v>0</v>
      </c>
      <c r="N606" s="73">
        <v>0</v>
      </c>
      <c r="O606" s="73">
        <v>0</v>
      </c>
      <c r="P606" s="73">
        <v>0</v>
      </c>
      <c r="Q606" s="73">
        <v>0</v>
      </c>
      <c r="R606" s="73">
        <v>0</v>
      </c>
      <c r="S606" s="73">
        <v>0</v>
      </c>
      <c r="T606" s="73">
        <v>0</v>
      </c>
      <c r="U606" s="73">
        <v>0</v>
      </c>
      <c r="V606" s="73">
        <v>0</v>
      </c>
      <c r="W606" s="73">
        <v>0</v>
      </c>
      <c r="X606" s="73">
        <v>0</v>
      </c>
      <c r="Y606" s="73">
        <v>0</v>
      </c>
      <c r="Z606" s="73">
        <v>0</v>
      </c>
      <c r="AA606" s="73">
        <v>0</v>
      </c>
      <c r="AB606" s="73">
        <v>0</v>
      </c>
      <c r="AC606" s="73">
        <v>0</v>
      </c>
      <c r="AD606" s="73">
        <v>0</v>
      </c>
      <c r="AE606" s="73">
        <v>0</v>
      </c>
      <c r="AF606" s="73">
        <v>0</v>
      </c>
      <c r="AG606" s="73">
        <v>0</v>
      </c>
      <c r="AH606" s="73">
        <v>0</v>
      </c>
      <c r="AI606" s="73">
        <v>0</v>
      </c>
      <c r="AJ606" s="73">
        <v>0</v>
      </c>
      <c r="AK606" s="73">
        <v>0</v>
      </c>
      <c r="AL606" s="73">
        <v>0</v>
      </c>
      <c r="AM606" s="73">
        <v>0</v>
      </c>
      <c r="AN606" s="73">
        <v>0</v>
      </c>
    </row>
    <row r="607" spans="1:40">
      <c r="A607" s="108" t="s">
        <v>1297</v>
      </c>
      <c r="B607" s="73">
        <v>0</v>
      </c>
      <c r="C607" s="73">
        <v>0</v>
      </c>
      <c r="D607" s="73">
        <v>0</v>
      </c>
      <c r="E607" s="73">
        <v>0</v>
      </c>
      <c r="F607" s="73">
        <v>0</v>
      </c>
      <c r="G607" s="73">
        <v>0</v>
      </c>
      <c r="H607" s="73">
        <v>0</v>
      </c>
      <c r="I607" s="73">
        <v>0</v>
      </c>
      <c r="J607" s="73">
        <v>0</v>
      </c>
      <c r="K607" s="73">
        <v>0</v>
      </c>
      <c r="L607" s="73">
        <v>0</v>
      </c>
      <c r="M607" s="73">
        <v>0</v>
      </c>
      <c r="N607" s="73">
        <v>0</v>
      </c>
      <c r="O607" s="73">
        <v>0</v>
      </c>
      <c r="P607" s="73">
        <v>0</v>
      </c>
      <c r="Q607" s="73">
        <v>0</v>
      </c>
      <c r="R607" s="73">
        <v>0</v>
      </c>
      <c r="S607" s="73">
        <v>0</v>
      </c>
      <c r="T607" s="73">
        <v>0</v>
      </c>
      <c r="U607" s="73">
        <v>0</v>
      </c>
      <c r="V607" s="73">
        <v>0</v>
      </c>
      <c r="W607" s="73">
        <v>0</v>
      </c>
      <c r="X607" s="73">
        <v>0</v>
      </c>
      <c r="Y607" s="73">
        <v>0</v>
      </c>
      <c r="Z607" s="73">
        <v>0</v>
      </c>
      <c r="AA607" s="73">
        <v>0</v>
      </c>
      <c r="AB607" s="73">
        <v>0</v>
      </c>
      <c r="AC607" s="73">
        <v>0</v>
      </c>
      <c r="AD607" s="73">
        <v>0</v>
      </c>
      <c r="AE607" s="73">
        <v>0</v>
      </c>
      <c r="AF607" s="73">
        <v>0</v>
      </c>
      <c r="AG607" s="73">
        <v>0</v>
      </c>
      <c r="AH607" s="73">
        <v>0</v>
      </c>
      <c r="AI607" s="73">
        <v>0</v>
      </c>
      <c r="AJ607" s="73">
        <v>0</v>
      </c>
      <c r="AK607" s="73">
        <v>0</v>
      </c>
      <c r="AL607" s="73">
        <v>0</v>
      </c>
      <c r="AM607" s="73">
        <v>0</v>
      </c>
      <c r="AN607" s="73">
        <v>0</v>
      </c>
    </row>
    <row r="608" spans="1:40">
      <c r="A608" s="108" t="s">
        <v>1298</v>
      </c>
      <c r="B608" s="73">
        <v>0</v>
      </c>
      <c r="C608" s="73">
        <v>0</v>
      </c>
      <c r="D608" s="73">
        <v>0</v>
      </c>
      <c r="E608" s="73">
        <v>0</v>
      </c>
      <c r="F608" s="73">
        <v>0</v>
      </c>
      <c r="G608" s="73">
        <v>0</v>
      </c>
      <c r="H608" s="73">
        <v>0</v>
      </c>
      <c r="I608" s="73">
        <v>0</v>
      </c>
      <c r="J608" s="73">
        <v>0</v>
      </c>
      <c r="K608" s="73">
        <v>0</v>
      </c>
      <c r="L608" s="73">
        <v>0</v>
      </c>
      <c r="M608" s="73">
        <v>0</v>
      </c>
      <c r="N608" s="73">
        <v>0</v>
      </c>
      <c r="O608" s="73">
        <v>0</v>
      </c>
      <c r="P608" s="73">
        <v>0</v>
      </c>
      <c r="Q608" s="73">
        <v>0</v>
      </c>
      <c r="R608" s="73">
        <v>0</v>
      </c>
      <c r="S608" s="73">
        <v>0</v>
      </c>
      <c r="T608" s="73">
        <v>0</v>
      </c>
      <c r="U608" s="73">
        <v>0</v>
      </c>
      <c r="V608" s="73">
        <v>0</v>
      </c>
      <c r="W608" s="73">
        <v>0</v>
      </c>
      <c r="X608" s="73">
        <v>0</v>
      </c>
      <c r="Y608" s="73">
        <v>0</v>
      </c>
      <c r="Z608" s="73">
        <v>0</v>
      </c>
      <c r="AA608" s="73">
        <v>0</v>
      </c>
      <c r="AB608" s="73">
        <v>0</v>
      </c>
      <c r="AC608" s="73">
        <v>0</v>
      </c>
      <c r="AD608" s="73">
        <v>0</v>
      </c>
      <c r="AE608" s="73">
        <v>0</v>
      </c>
      <c r="AF608" s="73">
        <v>0</v>
      </c>
      <c r="AG608" s="73">
        <v>0</v>
      </c>
      <c r="AH608" s="73">
        <v>0</v>
      </c>
      <c r="AI608" s="73">
        <v>0</v>
      </c>
      <c r="AJ608" s="73">
        <v>0</v>
      </c>
      <c r="AK608" s="73">
        <v>0</v>
      </c>
      <c r="AL608" s="73">
        <v>0</v>
      </c>
      <c r="AM608" s="73">
        <v>0</v>
      </c>
      <c r="AN608" s="73">
        <v>0</v>
      </c>
    </row>
    <row r="609" spans="1:40">
      <c r="A609" s="108" t="s">
        <v>1299</v>
      </c>
      <c r="B609" s="73">
        <v>5576383.21</v>
      </c>
      <c r="C609" s="73">
        <v>4011587.47</v>
      </c>
      <c r="D609" s="73">
        <v>9666392.5399999991</v>
      </c>
      <c r="E609" s="73">
        <v>6179840.1799999997</v>
      </c>
      <c r="F609" s="73">
        <v>8819494.9399999995</v>
      </c>
      <c r="G609" s="73">
        <v>9532164.6199999992</v>
      </c>
      <c r="H609" s="73">
        <v>14918590.849999901</v>
      </c>
      <c r="I609" s="73">
        <v>21156870.030000001</v>
      </c>
      <c r="J609" s="73">
        <v>17099196.669999901</v>
      </c>
      <c r="K609" s="73">
        <v>13315042.699999999</v>
      </c>
      <c r="L609" s="73">
        <v>7239552.1799999997</v>
      </c>
      <c r="M609" s="73">
        <v>3496446.96</v>
      </c>
      <c r="N609" s="73">
        <v>121011562.34999999</v>
      </c>
      <c r="O609" s="73">
        <v>6311320.7800000003</v>
      </c>
      <c r="P609" s="73">
        <v>4349404.99</v>
      </c>
      <c r="Q609" s="73">
        <v>4862191.16</v>
      </c>
      <c r="R609" s="73">
        <v>5039601.68</v>
      </c>
      <c r="S609" s="73">
        <v>13518226.08</v>
      </c>
      <c r="T609" s="73">
        <v>15583061.09</v>
      </c>
      <c r="U609" s="73">
        <v>19285200.839999899</v>
      </c>
      <c r="V609" s="73">
        <v>22149230.469999999</v>
      </c>
      <c r="W609" s="73">
        <v>18530791.199999999</v>
      </c>
      <c r="X609" s="73">
        <v>20243452.300000001</v>
      </c>
      <c r="Y609" s="73">
        <v>11746712.27</v>
      </c>
      <c r="Z609" s="73">
        <v>5258108.5599999996</v>
      </c>
      <c r="AA609" s="73">
        <v>146877301.41999999</v>
      </c>
      <c r="AB609" s="73">
        <v>6272379.7000000002</v>
      </c>
      <c r="AC609" s="73">
        <v>4007192.75</v>
      </c>
      <c r="AD609" s="73">
        <v>8688162.2300000004</v>
      </c>
      <c r="AE609" s="73">
        <v>5955970.6399999997</v>
      </c>
      <c r="AF609" s="73">
        <v>14343028.7099999</v>
      </c>
      <c r="AG609" s="73">
        <v>17968877.059999999</v>
      </c>
      <c r="AH609" s="73">
        <v>19637064.370000001</v>
      </c>
      <c r="AI609" s="73">
        <v>21289464.829999998</v>
      </c>
      <c r="AJ609" s="73">
        <v>17732063.300000001</v>
      </c>
      <c r="AK609" s="73">
        <v>15785682.439999999</v>
      </c>
      <c r="AL609" s="73">
        <v>4819984.8199999901</v>
      </c>
      <c r="AM609" s="73">
        <v>4782938.5</v>
      </c>
      <c r="AN609" s="73">
        <v>141282809.34999999</v>
      </c>
    </row>
    <row r="610" spans="1:40">
      <c r="A610" s="108" t="s">
        <v>1300</v>
      </c>
      <c r="B610" s="73">
        <v>0</v>
      </c>
      <c r="C610" s="73">
        <v>0</v>
      </c>
      <c r="D610" s="73">
        <v>0</v>
      </c>
      <c r="E610" s="73">
        <v>0</v>
      </c>
      <c r="F610" s="73">
        <v>0</v>
      </c>
      <c r="G610" s="73">
        <v>0</v>
      </c>
      <c r="H610" s="73">
        <v>0</v>
      </c>
      <c r="I610" s="73">
        <v>0</v>
      </c>
      <c r="J610" s="73">
        <v>0</v>
      </c>
      <c r="K610" s="73">
        <v>0</v>
      </c>
      <c r="L610" s="73">
        <v>0</v>
      </c>
      <c r="M610" s="73">
        <v>0</v>
      </c>
      <c r="N610" s="73">
        <v>0</v>
      </c>
      <c r="O610" s="73">
        <v>0</v>
      </c>
      <c r="P610" s="73">
        <v>0</v>
      </c>
      <c r="Q610" s="73">
        <v>0</v>
      </c>
      <c r="R610" s="73">
        <v>0</v>
      </c>
      <c r="S610" s="73">
        <v>0</v>
      </c>
      <c r="T610" s="73">
        <v>0</v>
      </c>
      <c r="U610" s="73">
        <v>0</v>
      </c>
      <c r="V610" s="73">
        <v>0</v>
      </c>
      <c r="W610" s="73">
        <v>0</v>
      </c>
      <c r="X610" s="73">
        <v>0</v>
      </c>
      <c r="Y610" s="73">
        <v>0</v>
      </c>
      <c r="Z610" s="73">
        <v>0</v>
      </c>
      <c r="AA610" s="73">
        <v>0</v>
      </c>
      <c r="AB610" s="73">
        <v>0</v>
      </c>
      <c r="AC610" s="73">
        <v>0</v>
      </c>
      <c r="AD610" s="73">
        <v>0</v>
      </c>
      <c r="AE610" s="73">
        <v>0</v>
      </c>
      <c r="AF610" s="73">
        <v>0</v>
      </c>
      <c r="AG610" s="73">
        <v>0</v>
      </c>
      <c r="AH610" s="73">
        <v>0</v>
      </c>
      <c r="AI610" s="73">
        <v>0</v>
      </c>
      <c r="AJ610" s="73">
        <v>0</v>
      </c>
      <c r="AK610" s="73">
        <v>0</v>
      </c>
      <c r="AL610" s="73">
        <v>0</v>
      </c>
      <c r="AM610" s="73">
        <v>0</v>
      </c>
      <c r="AN610" s="73">
        <v>0</v>
      </c>
    </row>
    <row r="611" spans="1:40">
      <c r="A611" s="108" t="s">
        <v>1301</v>
      </c>
      <c r="B611" s="73">
        <v>-636361.84366106999</v>
      </c>
      <c r="C611" s="73">
        <v>-566337.86061880295</v>
      </c>
      <c r="D611" s="73">
        <v>-616104.59002085798</v>
      </c>
      <c r="E611" s="73">
        <v>-472731.00183010299</v>
      </c>
      <c r="F611" s="73">
        <v>-443453.97011011897</v>
      </c>
      <c r="G611" s="73">
        <v>-424517.20318619901</v>
      </c>
      <c r="H611" s="73">
        <v>-463680.00236431003</v>
      </c>
      <c r="I611" s="73">
        <v>-498144.87638907402</v>
      </c>
      <c r="J611" s="73">
        <v>-481132.34443810902</v>
      </c>
      <c r="K611" s="73">
        <v>-481870.51815674</v>
      </c>
      <c r="L611" s="73">
        <v>-503490.238304967</v>
      </c>
      <c r="M611" s="73">
        <v>-612361.35003153596</v>
      </c>
      <c r="N611" s="73">
        <v>-6200185.7991118897</v>
      </c>
      <c r="O611" s="73">
        <v>-632323.61167207395</v>
      </c>
      <c r="P611" s="73">
        <v>-571086.44043036597</v>
      </c>
      <c r="Q611" s="73">
        <v>-589364.11983287195</v>
      </c>
      <c r="R611" s="73">
        <v>-429493.90613010002</v>
      </c>
      <c r="S611" s="73">
        <v>-466370.87115411903</v>
      </c>
      <c r="T611" s="73">
        <v>-450919.47127108701</v>
      </c>
      <c r="U611" s="73">
        <v>-475710.05686567101</v>
      </c>
      <c r="V611" s="73">
        <v>-492272.99960638297</v>
      </c>
      <c r="W611" s="73">
        <v>-476425.31707493798</v>
      </c>
      <c r="X611" s="73">
        <v>-534151.40123273095</v>
      </c>
      <c r="Y611" s="73">
        <v>-549763.75346925994</v>
      </c>
      <c r="Z611" s="73">
        <v>-629221.30396527704</v>
      </c>
      <c r="AA611" s="73">
        <v>-6297103.2527048802</v>
      </c>
      <c r="AB611" s="73">
        <v>-629701.478562259</v>
      </c>
      <c r="AC611" s="73">
        <v>-545681.13909299602</v>
      </c>
      <c r="AD611" s="73">
        <v>-580947.06194173999</v>
      </c>
      <c r="AE611" s="73">
        <v>-474094.35143996897</v>
      </c>
      <c r="AF611" s="73">
        <v>-460523.52984044602</v>
      </c>
      <c r="AG611" s="73">
        <v>-452007.59052472899</v>
      </c>
      <c r="AH611" s="73">
        <v>-469691.71284920903</v>
      </c>
      <c r="AI611" s="73">
        <v>-482724.15601380798</v>
      </c>
      <c r="AJ611" s="73">
        <v>-462175.60266473901</v>
      </c>
      <c r="AK611" s="73">
        <v>-483890.35726451903</v>
      </c>
      <c r="AL611" s="73">
        <v>-488028.12336450903</v>
      </c>
      <c r="AM611" s="73">
        <v>-564490.95935285103</v>
      </c>
      <c r="AN611" s="73">
        <v>-6093956.0629117796</v>
      </c>
    </row>
    <row r="612" spans="1:40">
      <c r="A612" s="108" t="s">
        <v>1302</v>
      </c>
      <c r="B612" s="73">
        <v>181294535.67919099</v>
      </c>
      <c r="C612" s="73">
        <v>111937038.752088</v>
      </c>
      <c r="D612" s="73">
        <v>122500219.55032</v>
      </c>
      <c r="E612" s="73">
        <v>134736317.81815201</v>
      </c>
      <c r="F612" s="73">
        <v>163633725.469708</v>
      </c>
      <c r="G612" s="73">
        <v>174969801.29951999</v>
      </c>
      <c r="H612" s="73">
        <v>184509830.30516699</v>
      </c>
      <c r="I612" s="73">
        <v>229026346.357822</v>
      </c>
      <c r="J612" s="73">
        <v>171649466.03099701</v>
      </c>
      <c r="K612" s="73">
        <v>146817668.799676</v>
      </c>
      <c r="L612" s="73">
        <v>116536240.64505599</v>
      </c>
      <c r="M612" s="73">
        <v>124269220.687105</v>
      </c>
      <c r="N612" s="73">
        <v>1861880411.3947999</v>
      </c>
      <c r="O612" s="73">
        <v>175275068.59135199</v>
      </c>
      <c r="P612" s="73">
        <v>108416328.65475</v>
      </c>
      <c r="Q612" s="73">
        <v>117951586.463181</v>
      </c>
      <c r="R612" s="73">
        <v>129829314.485036</v>
      </c>
      <c r="S612" s="73">
        <v>157995821.14523199</v>
      </c>
      <c r="T612" s="73">
        <v>169935023.708413</v>
      </c>
      <c r="U612" s="73">
        <v>179158928.19986299</v>
      </c>
      <c r="V612" s="73">
        <v>222302175.16204399</v>
      </c>
      <c r="W612" s="73">
        <v>166689544.09151301</v>
      </c>
      <c r="X612" s="73">
        <v>142859232.26554</v>
      </c>
      <c r="Y612" s="73">
        <v>112594172.37166101</v>
      </c>
      <c r="Z612" s="73">
        <v>120469490.14104</v>
      </c>
      <c r="AA612" s="73">
        <v>1803476685.2796299</v>
      </c>
      <c r="AB612" s="73">
        <v>167903634.27738199</v>
      </c>
      <c r="AC612" s="73">
        <v>103658981.583682</v>
      </c>
      <c r="AD612" s="73">
        <v>112466949.774497</v>
      </c>
      <c r="AE612" s="73">
        <v>123851867.35885701</v>
      </c>
      <c r="AF612" s="73">
        <v>151445632.376196</v>
      </c>
      <c r="AG612" s="73">
        <v>163434480.07406601</v>
      </c>
      <c r="AH612" s="73">
        <v>172429213.06339899</v>
      </c>
      <c r="AI612" s="73">
        <v>213877465.92511001</v>
      </c>
      <c r="AJ612" s="73">
        <v>160642152.11655501</v>
      </c>
      <c r="AK612" s="73">
        <v>137647620.992277</v>
      </c>
      <c r="AL612" s="73">
        <v>108585868.847546</v>
      </c>
      <c r="AM612" s="73">
        <v>116346749.18617199</v>
      </c>
      <c r="AN612" s="73">
        <v>1732290615.5757401</v>
      </c>
    </row>
    <row r="613" spans="1:40">
      <c r="A613" s="108" t="s">
        <v>1303</v>
      </c>
      <c r="B613" s="73">
        <v>194711727.14422801</v>
      </c>
      <c r="C613" s="73">
        <v>120183099.051704</v>
      </c>
      <c r="D613" s="73">
        <v>131531046.78449</v>
      </c>
      <c r="E613" s="73">
        <v>144480562.71822599</v>
      </c>
      <c r="F613" s="73">
        <v>175494437.77638701</v>
      </c>
      <c r="G613" s="73">
        <v>187782686.30327901</v>
      </c>
      <c r="H613" s="73">
        <v>198054865.793883</v>
      </c>
      <c r="I613" s="73">
        <v>245874266.182255</v>
      </c>
      <c r="J613" s="73">
        <v>184138142.33126</v>
      </c>
      <c r="K613" s="73">
        <v>157452315.17932701</v>
      </c>
      <c r="L613" s="73">
        <v>124977115.49795499</v>
      </c>
      <c r="M613" s="73">
        <v>133431637.55091999</v>
      </c>
      <c r="N613" s="73">
        <v>1998111902.31392</v>
      </c>
      <c r="O613" s="73">
        <v>179891293.82983801</v>
      </c>
      <c r="P613" s="73">
        <v>111165927.260225</v>
      </c>
      <c r="Q613" s="73">
        <v>120934693.13034</v>
      </c>
      <c r="R613" s="73">
        <v>132930650.16664299</v>
      </c>
      <c r="S613" s="73">
        <v>161918123.21424699</v>
      </c>
      <c r="T613" s="73">
        <v>174302194.80012</v>
      </c>
      <c r="U613" s="73">
        <v>183790969.137106</v>
      </c>
      <c r="V613" s="73">
        <v>228109998.65964401</v>
      </c>
      <c r="W613" s="73">
        <v>170857677.15667599</v>
      </c>
      <c r="X613" s="73">
        <v>146413603.39498699</v>
      </c>
      <c r="Y613" s="73">
        <v>115355787.996342</v>
      </c>
      <c r="Z613" s="73">
        <v>123568803.786162</v>
      </c>
      <c r="AA613" s="73">
        <v>1849239722.53233</v>
      </c>
      <c r="AB613" s="73">
        <v>170025558.59417999</v>
      </c>
      <c r="AC613" s="73">
        <v>104834592.000763</v>
      </c>
      <c r="AD613" s="73">
        <v>113752904.10872801</v>
      </c>
      <c r="AE613" s="73">
        <v>125141291.97533999</v>
      </c>
      <c r="AF613" s="73">
        <v>153116863.64401299</v>
      </c>
      <c r="AG613" s="73">
        <v>165115528.07552201</v>
      </c>
      <c r="AH613" s="73">
        <v>174240384.89371401</v>
      </c>
      <c r="AI613" s="73">
        <v>216254493.75790301</v>
      </c>
      <c r="AJ613" s="73">
        <v>162306891.89299399</v>
      </c>
      <c r="AK613" s="73">
        <v>139032714.88646701</v>
      </c>
      <c r="AL613" s="73">
        <v>109590652.707508</v>
      </c>
      <c r="AM613" s="73">
        <v>117537340.86151899</v>
      </c>
      <c r="AN613" s="73">
        <v>1750949217.3986499</v>
      </c>
    </row>
    <row r="614" spans="1:40">
      <c r="A614" s="108" t="s">
        <v>1304</v>
      </c>
    </row>
    <row r="615" spans="1:40">
      <c r="A615" s="108" t="s">
        <v>1305</v>
      </c>
      <c r="B615" s="73">
        <v>213841538.530761</v>
      </c>
      <c r="C615" s="73">
        <v>134574882.02272999</v>
      </c>
      <c r="D615" s="73">
        <v>146368278.609981</v>
      </c>
      <c r="E615" s="73">
        <v>160515432.46715701</v>
      </c>
      <c r="F615" s="73">
        <v>193484353.989209</v>
      </c>
      <c r="G615" s="73">
        <v>206127716.04048201</v>
      </c>
      <c r="H615" s="73">
        <v>216801020.70087501</v>
      </c>
      <c r="I615" s="73">
        <v>267516583.940534</v>
      </c>
      <c r="J615" s="73">
        <v>201782204.70387799</v>
      </c>
      <c r="K615" s="73">
        <v>173771673.70118499</v>
      </c>
      <c r="L615" s="73">
        <v>138629866.57880101</v>
      </c>
      <c r="M615" s="73">
        <v>148180284.694262</v>
      </c>
      <c r="N615" s="73">
        <v>2201593835.9798598</v>
      </c>
      <c r="O615" s="73">
        <v>198987883.309627</v>
      </c>
      <c r="P615" s="73">
        <v>125466630.18298499</v>
      </c>
      <c r="Q615" s="73">
        <v>135643328.890764</v>
      </c>
      <c r="R615" s="73">
        <v>148854993.117075</v>
      </c>
      <c r="S615" s="73">
        <v>179840977.904037</v>
      </c>
      <c r="T615" s="73">
        <v>192658522.724168</v>
      </c>
      <c r="U615" s="73">
        <v>202558774.732858</v>
      </c>
      <c r="V615" s="73">
        <v>249821249.06325001</v>
      </c>
      <c r="W615" s="73">
        <v>188509690.847</v>
      </c>
      <c r="X615" s="73">
        <v>162730823.405489</v>
      </c>
      <c r="Y615" s="73">
        <v>128913096.793056</v>
      </c>
      <c r="Z615" s="73">
        <v>138257907.78306299</v>
      </c>
      <c r="AA615" s="73">
        <v>2052243878.75337</v>
      </c>
      <c r="AB615" s="73">
        <v>189278190.327474</v>
      </c>
      <c r="AC615" s="73">
        <v>119028862.108651</v>
      </c>
      <c r="AD615" s="73">
        <v>128368543.84214801</v>
      </c>
      <c r="AE615" s="73">
        <v>141017851.594639</v>
      </c>
      <c r="AF615" s="73">
        <v>171149149.00663799</v>
      </c>
      <c r="AG615" s="73">
        <v>183670007.68464199</v>
      </c>
      <c r="AH615" s="73">
        <v>193251377.714284</v>
      </c>
      <c r="AI615" s="73">
        <v>238388732.69920501</v>
      </c>
      <c r="AJ615" s="73">
        <v>180160538.105564</v>
      </c>
      <c r="AK615" s="73">
        <v>155443179.61733299</v>
      </c>
      <c r="AL615" s="73">
        <v>123114458.319493</v>
      </c>
      <c r="AM615" s="73">
        <v>132240977.275535</v>
      </c>
      <c r="AN615" s="73">
        <v>1955111868.29561</v>
      </c>
    </row>
    <row r="616" spans="1:40">
      <c r="A616" s="108" t="s">
        <v>1306</v>
      </c>
      <c r="B616" s="73">
        <v>272475727.33657998</v>
      </c>
      <c r="C616" s="73">
        <v>183107111.108549</v>
      </c>
      <c r="D616" s="73">
        <v>200655047.25580001</v>
      </c>
      <c r="E616" s="73">
        <v>210053863.24297601</v>
      </c>
      <c r="F616" s="73">
        <v>246738218.15502799</v>
      </c>
      <c r="G616" s="73">
        <v>254833180.736301</v>
      </c>
      <c r="H616" s="73">
        <v>267968641.936694</v>
      </c>
      <c r="I616" s="73">
        <v>318991598.216353</v>
      </c>
      <c r="J616" s="73">
        <v>257466206.529697</v>
      </c>
      <c r="K616" s="73">
        <v>225315103.377004</v>
      </c>
      <c r="L616" s="73">
        <v>192290131.37461999</v>
      </c>
      <c r="M616" s="73">
        <v>197222000.34008101</v>
      </c>
      <c r="N616" s="73">
        <v>2827116829.6096802</v>
      </c>
      <c r="O616" s="73">
        <v>259882129.89943501</v>
      </c>
      <c r="P616" s="73">
        <v>176258917.05279401</v>
      </c>
      <c r="Q616" s="73">
        <v>192190155.320573</v>
      </c>
      <c r="R616" s="73">
        <v>200653481.676884</v>
      </c>
      <c r="S616" s="73">
        <v>235354899.853845</v>
      </c>
      <c r="T616" s="73">
        <v>243624045.20397699</v>
      </c>
      <c r="U616" s="73">
        <v>255986453.752666</v>
      </c>
      <c r="V616" s="73">
        <v>303556321.12305897</v>
      </c>
      <c r="W616" s="73">
        <v>246453750.45680901</v>
      </c>
      <c r="X616" s="73">
        <v>216534310.86529699</v>
      </c>
      <c r="Y616" s="73">
        <v>184833419.37286401</v>
      </c>
      <c r="Z616" s="73">
        <v>189559681.212872</v>
      </c>
      <c r="AA616" s="73">
        <v>2704887565.79108</v>
      </c>
      <c r="AB616" s="73">
        <v>257284353.082234</v>
      </c>
      <c r="AC616" s="73">
        <v>172890058.14341101</v>
      </c>
      <c r="AD616" s="73">
        <v>187984279.43690801</v>
      </c>
      <c r="AE616" s="73">
        <v>195885249.319399</v>
      </c>
      <c r="AF616" s="73">
        <v>229731980.121398</v>
      </c>
      <c r="AG616" s="73">
        <v>237704439.329402</v>
      </c>
      <c r="AH616" s="73">
        <v>249747965.89904401</v>
      </c>
      <c r="AI616" s="73">
        <v>295192713.92396498</v>
      </c>
      <c r="AJ616" s="73">
        <v>241173506.88032401</v>
      </c>
      <c r="AK616" s="73">
        <v>212315576.242093</v>
      </c>
      <c r="AL616" s="73">
        <v>182103690.064253</v>
      </c>
      <c r="AM616" s="73">
        <v>186611659.87029499</v>
      </c>
      <c r="AN616" s="73">
        <v>2648625472.3127298</v>
      </c>
    </row>
    <row r="617" spans="1:40">
      <c r="A617" s="108" t="s">
        <v>1307</v>
      </c>
    </row>
    <row r="618" spans="1:40" ht="10.8" thickBot="1">
      <c r="A618" s="119" t="s">
        <v>1308</v>
      </c>
    </row>
    <row r="619" spans="1:40">
      <c r="A619" s="109" t="s">
        <v>1309</v>
      </c>
    </row>
    <row r="620" spans="1:40">
      <c r="A620" s="108" t="s">
        <v>1310</v>
      </c>
      <c r="B620" s="73">
        <v>88016042.392567605</v>
      </c>
      <c r="C620" s="73">
        <v>88179607.320597604</v>
      </c>
      <c r="D620" s="73">
        <v>88273094.477762207</v>
      </c>
      <c r="E620" s="73">
        <v>89103782.8972141</v>
      </c>
      <c r="F620" s="73">
        <v>89264362.412003905</v>
      </c>
      <c r="G620" s="73">
        <v>89460260.578968599</v>
      </c>
      <c r="H620" s="73">
        <v>90004900.637293294</v>
      </c>
      <c r="I620" s="73">
        <v>90131367.597293898</v>
      </c>
      <c r="J620" s="73">
        <v>90244645.285624593</v>
      </c>
      <c r="K620" s="73">
        <v>90801008.563815802</v>
      </c>
      <c r="L620" s="73">
        <v>90922037.759316802</v>
      </c>
      <c r="M620" s="73">
        <v>90959217.825669199</v>
      </c>
      <c r="N620" s="73">
        <v>1075360327.7481201</v>
      </c>
      <c r="O620" s="73">
        <v>94847737.043867797</v>
      </c>
      <c r="P620" s="73">
        <v>94940107.246694997</v>
      </c>
      <c r="Q620" s="73">
        <v>95022270.230511501</v>
      </c>
      <c r="R620" s="73">
        <v>95352086.184172407</v>
      </c>
      <c r="S620" s="73">
        <v>95479019.538176</v>
      </c>
      <c r="T620" s="73">
        <v>95638173.194676593</v>
      </c>
      <c r="U620" s="73">
        <v>96512797.1178689</v>
      </c>
      <c r="V620" s="73">
        <v>96940203.493958503</v>
      </c>
      <c r="W620" s="73">
        <v>97138637.295731694</v>
      </c>
      <c r="X620" s="73">
        <v>97506862.780220002</v>
      </c>
      <c r="Y620" s="73">
        <v>97389231.055146098</v>
      </c>
      <c r="Z620" s="73">
        <v>96814442.929158702</v>
      </c>
      <c r="AA620" s="73">
        <v>1153581568.1101799</v>
      </c>
      <c r="AB620" s="73">
        <v>98615111.365142494</v>
      </c>
      <c r="AC620" s="73">
        <v>98654062.654520705</v>
      </c>
      <c r="AD620" s="73">
        <v>98765238.340456396</v>
      </c>
      <c r="AE620" s="73">
        <v>99741023.169604599</v>
      </c>
      <c r="AF620" s="73">
        <v>99726359.809322506</v>
      </c>
      <c r="AG620" s="73">
        <v>99640481.420891106</v>
      </c>
      <c r="AH620" s="73">
        <v>101024466.952595</v>
      </c>
      <c r="AI620" s="73">
        <v>101488233.208564</v>
      </c>
      <c r="AJ620" s="73">
        <v>101308250.49462999</v>
      </c>
      <c r="AK620" s="73">
        <v>101693716.672856</v>
      </c>
      <c r="AL620" s="73">
        <v>101982322.44379801</v>
      </c>
      <c r="AM620" s="73">
        <v>102120809.545857</v>
      </c>
      <c r="AN620" s="73">
        <v>1204760076.0782399</v>
      </c>
    </row>
    <row r="621" spans="1:40">
      <c r="A621" s="108" t="s">
        <v>1311</v>
      </c>
      <c r="B621" s="73">
        <v>-43762.818514151702</v>
      </c>
      <c r="C621" s="73">
        <v>-44987.924906312597</v>
      </c>
      <c r="D621" s="73">
        <v>-46213.031298473397</v>
      </c>
      <c r="E621" s="73">
        <v>-47438.137690634197</v>
      </c>
      <c r="F621" s="73">
        <v>-48663.244082794998</v>
      </c>
      <c r="G621" s="73">
        <v>-49888.350474955798</v>
      </c>
      <c r="H621" s="73">
        <v>-51113.4568671167</v>
      </c>
      <c r="I621" s="73">
        <v>-52338.5632592775</v>
      </c>
      <c r="J621" s="73">
        <v>-53563.6696514383</v>
      </c>
      <c r="K621" s="73">
        <v>-54788.7760435991</v>
      </c>
      <c r="L621" s="73">
        <v>-56013.882435759901</v>
      </c>
      <c r="M621" s="73">
        <v>-57238.988827920803</v>
      </c>
      <c r="N621" s="73">
        <v>-606010.84405243502</v>
      </c>
      <c r="O621" s="73">
        <v>-58464.095214825204</v>
      </c>
      <c r="P621" s="73">
        <v>-59615.081098242299</v>
      </c>
      <c r="Q621" s="73">
        <v>-60766.066981659402</v>
      </c>
      <c r="R621" s="73">
        <v>-61917.052865076497</v>
      </c>
      <c r="S621" s="73">
        <v>-63068.0387484936</v>
      </c>
      <c r="T621" s="73">
        <v>-64219.024631910703</v>
      </c>
      <c r="U621" s="73">
        <v>-65370.010515327798</v>
      </c>
      <c r="V621" s="73">
        <v>-66520.996398744901</v>
      </c>
      <c r="W621" s="73">
        <v>-67671.982282162004</v>
      </c>
      <c r="X621" s="73">
        <v>-68822.968165579106</v>
      </c>
      <c r="Y621" s="73">
        <v>-69973.954048996195</v>
      </c>
      <c r="Z621" s="73">
        <v>-71124.939932413297</v>
      </c>
      <c r="AA621" s="73">
        <v>-777534.21088343102</v>
      </c>
      <c r="AB621" s="73">
        <v>-72275.925818409101</v>
      </c>
      <c r="AC621" s="73">
        <v>-73406.157961113393</v>
      </c>
      <c r="AD621" s="73">
        <v>-74536.390103817699</v>
      </c>
      <c r="AE621" s="73">
        <v>-75666.622246521903</v>
      </c>
      <c r="AF621" s="73">
        <v>-76796.854389226195</v>
      </c>
      <c r="AG621" s="73">
        <v>-77927.086531930501</v>
      </c>
      <c r="AH621" s="73">
        <v>-79057.318674634793</v>
      </c>
      <c r="AI621" s="73">
        <v>-80187.550817339099</v>
      </c>
      <c r="AJ621" s="73">
        <v>-81317.782960043303</v>
      </c>
      <c r="AK621" s="73">
        <v>-82448.015102747595</v>
      </c>
      <c r="AL621" s="73">
        <v>-83578.247245451901</v>
      </c>
      <c r="AM621" s="73">
        <v>-84708.479388156207</v>
      </c>
      <c r="AN621" s="73">
        <v>-941906.43123939203</v>
      </c>
    </row>
    <row r="622" spans="1:40">
      <c r="A622" s="108" t="s">
        <v>1312</v>
      </c>
      <c r="B622" s="73">
        <v>87972279.574053407</v>
      </c>
      <c r="C622" s="73">
        <v>88134619.395691305</v>
      </c>
      <c r="D622" s="73">
        <v>88226881.446463704</v>
      </c>
      <c r="E622" s="73">
        <v>89056344.759523496</v>
      </c>
      <c r="F622" s="73">
        <v>89215699.167921096</v>
      </c>
      <c r="G622" s="73">
        <v>89410372.228493601</v>
      </c>
      <c r="H622" s="73">
        <v>89953787.180426195</v>
      </c>
      <c r="I622" s="73">
        <v>90079029.034034595</v>
      </c>
      <c r="J622" s="73">
        <v>90191081.615973204</v>
      </c>
      <c r="K622" s="73">
        <v>90746219.787772194</v>
      </c>
      <c r="L622" s="73">
        <v>90866023.876881093</v>
      </c>
      <c r="M622" s="73">
        <v>90901978.8368413</v>
      </c>
      <c r="N622" s="73">
        <v>1074754316.9040699</v>
      </c>
      <c r="O622" s="73">
        <v>94789272.948652893</v>
      </c>
      <c r="P622" s="73">
        <v>94880492.165596694</v>
      </c>
      <c r="Q622" s="73">
        <v>94961504.163529903</v>
      </c>
      <c r="R622" s="73">
        <v>95290169.131307393</v>
      </c>
      <c r="S622" s="73">
        <v>95415951.499427497</v>
      </c>
      <c r="T622" s="73">
        <v>95573954.170044705</v>
      </c>
      <c r="U622" s="73">
        <v>96447427.107353598</v>
      </c>
      <c r="V622" s="73">
        <v>96873682.497559696</v>
      </c>
      <c r="W622" s="73">
        <v>97070965.313449502</v>
      </c>
      <c r="X622" s="73">
        <v>97438039.812054396</v>
      </c>
      <c r="Y622" s="73">
        <v>97319257.101097107</v>
      </c>
      <c r="Z622" s="73">
        <v>96743317.989226297</v>
      </c>
      <c r="AA622" s="73">
        <v>1152804033.8993001</v>
      </c>
      <c r="AB622" s="73">
        <v>98542835.439324096</v>
      </c>
      <c r="AC622" s="73">
        <v>98580656.496559501</v>
      </c>
      <c r="AD622" s="73">
        <v>98690701.950352594</v>
      </c>
      <c r="AE622" s="73">
        <v>99665356.547358006</v>
      </c>
      <c r="AF622" s="73">
        <v>99649562.954933301</v>
      </c>
      <c r="AG622" s="73">
        <v>99562554.334359199</v>
      </c>
      <c r="AH622" s="73">
        <v>100945409.63392</v>
      </c>
      <c r="AI622" s="73">
        <v>101408045.657746</v>
      </c>
      <c r="AJ622" s="73">
        <v>101226932.71167</v>
      </c>
      <c r="AK622" s="73">
        <v>101611268.65775301</v>
      </c>
      <c r="AL622" s="73">
        <v>101898744.19655199</v>
      </c>
      <c r="AM622" s="73">
        <v>102036101.066469</v>
      </c>
      <c r="AN622" s="73">
        <v>1203818169.6470001</v>
      </c>
    </row>
    <row r="623" spans="1:40">
      <c r="A623" s="108" t="s">
        <v>1313</v>
      </c>
      <c r="B623" s="73">
        <v>0</v>
      </c>
      <c r="C623" s="73">
        <v>0</v>
      </c>
      <c r="D623" s="73">
        <v>0</v>
      </c>
      <c r="E623" s="73">
        <v>0</v>
      </c>
      <c r="F623" s="73">
        <v>0</v>
      </c>
      <c r="G623" s="73">
        <v>0</v>
      </c>
      <c r="H623" s="73">
        <v>0</v>
      </c>
      <c r="I623" s="73">
        <v>0</v>
      </c>
      <c r="J623" s="73">
        <v>0</v>
      </c>
      <c r="K623" s="73">
        <v>0</v>
      </c>
      <c r="L623" s="73">
        <v>0</v>
      </c>
      <c r="M623" s="73">
        <v>0</v>
      </c>
      <c r="N623" s="73">
        <v>0</v>
      </c>
      <c r="O623" s="73">
        <v>0</v>
      </c>
      <c r="P623" s="73">
        <v>0</v>
      </c>
      <c r="Q623" s="73">
        <v>0</v>
      </c>
      <c r="R623" s="73">
        <v>0</v>
      </c>
      <c r="S623" s="73">
        <v>0</v>
      </c>
      <c r="T623" s="73">
        <v>0</v>
      </c>
      <c r="U623" s="73">
        <v>0</v>
      </c>
      <c r="V623" s="73">
        <v>0</v>
      </c>
      <c r="W623" s="73">
        <v>0</v>
      </c>
      <c r="X623" s="73">
        <v>0</v>
      </c>
      <c r="Y623" s="73">
        <v>0</v>
      </c>
      <c r="Z623" s="73">
        <v>0</v>
      </c>
      <c r="AA623" s="73">
        <v>0</v>
      </c>
      <c r="AB623" s="73">
        <v>0</v>
      </c>
      <c r="AC623" s="73">
        <v>0</v>
      </c>
      <c r="AD623" s="73">
        <v>0</v>
      </c>
      <c r="AE623" s="73">
        <v>0</v>
      </c>
      <c r="AF623" s="73">
        <v>0</v>
      </c>
      <c r="AG623" s="73">
        <v>0</v>
      </c>
      <c r="AH623" s="73">
        <v>0</v>
      </c>
      <c r="AI623" s="73">
        <v>0</v>
      </c>
      <c r="AJ623" s="73">
        <v>0</v>
      </c>
      <c r="AK623" s="73">
        <v>0</v>
      </c>
      <c r="AL623" s="73">
        <v>0</v>
      </c>
      <c r="AM623" s="73">
        <v>0</v>
      </c>
      <c r="AN623" s="73">
        <v>0</v>
      </c>
    </row>
    <row r="624" spans="1:40">
      <c r="A624" s="108" t="s">
        <v>1314</v>
      </c>
      <c r="B624" s="73">
        <v>87972279.574053407</v>
      </c>
      <c r="C624" s="73">
        <v>88134619.395691305</v>
      </c>
      <c r="D624" s="73">
        <v>88226881.446463704</v>
      </c>
      <c r="E624" s="73">
        <v>89056344.759523496</v>
      </c>
      <c r="F624" s="73">
        <v>89215699.167921096</v>
      </c>
      <c r="G624" s="73">
        <v>89410372.228493601</v>
      </c>
      <c r="H624" s="73">
        <v>89953787.180426195</v>
      </c>
      <c r="I624" s="73">
        <v>90079029.034034595</v>
      </c>
      <c r="J624" s="73">
        <v>90191081.615973204</v>
      </c>
      <c r="K624" s="73">
        <v>90746219.787772194</v>
      </c>
      <c r="L624" s="73">
        <v>90866023.876881093</v>
      </c>
      <c r="M624" s="73">
        <v>90901978.8368413</v>
      </c>
      <c r="N624" s="73">
        <v>1074754316.9040699</v>
      </c>
      <c r="O624" s="73">
        <v>94789272.948652893</v>
      </c>
      <c r="P624" s="73">
        <v>94880492.165596694</v>
      </c>
      <c r="Q624" s="73">
        <v>94961504.163529903</v>
      </c>
      <c r="R624" s="73">
        <v>95290169.131307393</v>
      </c>
      <c r="S624" s="73">
        <v>95415951.499427497</v>
      </c>
      <c r="T624" s="73">
        <v>95573954.170044705</v>
      </c>
      <c r="U624" s="73">
        <v>96447427.107353598</v>
      </c>
      <c r="V624" s="73">
        <v>96873682.497559696</v>
      </c>
      <c r="W624" s="73">
        <v>97070965.313449502</v>
      </c>
      <c r="X624" s="73">
        <v>97438039.812054396</v>
      </c>
      <c r="Y624" s="73">
        <v>97319257.101097107</v>
      </c>
      <c r="Z624" s="73">
        <v>96743317.989226297</v>
      </c>
      <c r="AA624" s="73">
        <v>1152804033.8993001</v>
      </c>
      <c r="AB624" s="73">
        <v>98542835.439324096</v>
      </c>
      <c r="AC624" s="73">
        <v>98580656.496559501</v>
      </c>
      <c r="AD624" s="73">
        <v>98690701.950352594</v>
      </c>
      <c r="AE624" s="73">
        <v>99665356.547358006</v>
      </c>
      <c r="AF624" s="73">
        <v>99649562.954933301</v>
      </c>
      <c r="AG624" s="73">
        <v>99562554.334359199</v>
      </c>
      <c r="AH624" s="73">
        <v>100945409.63392</v>
      </c>
      <c r="AI624" s="73">
        <v>101408045.657746</v>
      </c>
      <c r="AJ624" s="73">
        <v>101226932.71167</v>
      </c>
      <c r="AK624" s="73">
        <v>101611268.65775301</v>
      </c>
      <c r="AL624" s="73">
        <v>101898744.19655199</v>
      </c>
      <c r="AM624" s="73">
        <v>102036101.066469</v>
      </c>
      <c r="AN624" s="73">
        <v>1203818169.6470001</v>
      </c>
    </row>
    <row r="625" spans="1:40">
      <c r="A625" s="109" t="s">
        <v>1315</v>
      </c>
    </row>
    <row r="626" spans="1:40">
      <c r="A626" s="108" t="s">
        <v>1316</v>
      </c>
      <c r="B626" s="73">
        <v>0</v>
      </c>
      <c r="C626" s="73">
        <v>0</v>
      </c>
      <c r="D626" s="73">
        <v>0</v>
      </c>
      <c r="E626" s="73">
        <v>0</v>
      </c>
      <c r="F626" s="73">
        <v>0</v>
      </c>
      <c r="G626" s="73">
        <v>0</v>
      </c>
      <c r="H626" s="73">
        <v>0</v>
      </c>
      <c r="I626" s="73">
        <v>0</v>
      </c>
      <c r="J626" s="73">
        <v>0</v>
      </c>
      <c r="K626" s="73">
        <v>0</v>
      </c>
      <c r="L626" s="73">
        <v>0</v>
      </c>
      <c r="M626" s="73">
        <v>0</v>
      </c>
      <c r="N626" s="73">
        <v>0</v>
      </c>
      <c r="O626" s="73">
        <v>0</v>
      </c>
      <c r="P626" s="73">
        <v>0</v>
      </c>
      <c r="Q626" s="73">
        <v>0</v>
      </c>
      <c r="R626" s="73">
        <v>0</v>
      </c>
      <c r="S626" s="73">
        <v>0</v>
      </c>
      <c r="T626" s="73">
        <v>0</v>
      </c>
      <c r="U626" s="73">
        <v>0</v>
      </c>
      <c r="V626" s="73">
        <v>0</v>
      </c>
      <c r="W626" s="73">
        <v>0</v>
      </c>
      <c r="X626" s="73">
        <v>0</v>
      </c>
      <c r="Y626" s="73">
        <v>0</v>
      </c>
      <c r="Z626" s="73">
        <v>0</v>
      </c>
      <c r="AA626" s="73">
        <v>0</v>
      </c>
      <c r="AB626" s="73">
        <v>0</v>
      </c>
      <c r="AC626" s="73">
        <v>0</v>
      </c>
      <c r="AD626" s="73">
        <v>0</v>
      </c>
      <c r="AE626" s="73">
        <v>0</v>
      </c>
      <c r="AF626" s="73">
        <v>0</v>
      </c>
      <c r="AG626" s="73">
        <v>0</v>
      </c>
      <c r="AH626" s="73">
        <v>0</v>
      </c>
      <c r="AI626" s="73">
        <v>0</v>
      </c>
      <c r="AJ626" s="73">
        <v>0</v>
      </c>
      <c r="AK626" s="73">
        <v>0</v>
      </c>
      <c r="AL626" s="73">
        <v>0</v>
      </c>
      <c r="AM626" s="73">
        <v>0</v>
      </c>
      <c r="AN626" s="73">
        <v>0</v>
      </c>
    </row>
    <row r="627" spans="1:40">
      <c r="A627" s="108" t="s">
        <v>1317</v>
      </c>
      <c r="B627" s="73">
        <v>0</v>
      </c>
      <c r="C627" s="73">
        <v>0</v>
      </c>
      <c r="D627" s="73">
        <v>0</v>
      </c>
      <c r="E627" s="73">
        <v>0</v>
      </c>
      <c r="F627" s="73">
        <v>0</v>
      </c>
      <c r="G627" s="73">
        <v>0</v>
      </c>
      <c r="H627" s="73">
        <v>0</v>
      </c>
      <c r="I627" s="73">
        <v>0</v>
      </c>
      <c r="J627" s="73">
        <v>0</v>
      </c>
      <c r="K627" s="73">
        <v>0</v>
      </c>
      <c r="L627" s="73">
        <v>0</v>
      </c>
      <c r="M627" s="73">
        <v>0</v>
      </c>
      <c r="N627" s="73">
        <v>0</v>
      </c>
      <c r="O627" s="73">
        <v>0</v>
      </c>
      <c r="P627" s="73">
        <v>0</v>
      </c>
      <c r="Q627" s="73">
        <v>0</v>
      </c>
      <c r="R627" s="73">
        <v>0</v>
      </c>
      <c r="S627" s="73">
        <v>0</v>
      </c>
      <c r="T627" s="73">
        <v>0</v>
      </c>
      <c r="U627" s="73">
        <v>0</v>
      </c>
      <c r="V627" s="73">
        <v>0</v>
      </c>
      <c r="W627" s="73">
        <v>0</v>
      </c>
      <c r="X627" s="73">
        <v>0</v>
      </c>
      <c r="Y627" s="73">
        <v>0</v>
      </c>
      <c r="Z627" s="73">
        <v>0</v>
      </c>
      <c r="AA627" s="73">
        <v>0</v>
      </c>
      <c r="AB627" s="73">
        <v>0</v>
      </c>
      <c r="AC627" s="73">
        <v>0</v>
      </c>
      <c r="AD627" s="73">
        <v>0</v>
      </c>
      <c r="AE627" s="73">
        <v>0</v>
      </c>
      <c r="AF627" s="73">
        <v>0</v>
      </c>
      <c r="AG627" s="73">
        <v>0</v>
      </c>
      <c r="AH627" s="73">
        <v>0</v>
      </c>
      <c r="AI627" s="73">
        <v>0</v>
      </c>
      <c r="AJ627" s="73">
        <v>0</v>
      </c>
      <c r="AK627" s="73">
        <v>0</v>
      </c>
      <c r="AL627" s="73">
        <v>0</v>
      </c>
      <c r="AM627" s="73">
        <v>0</v>
      </c>
      <c r="AN627" s="73">
        <v>0</v>
      </c>
    </row>
    <row r="628" spans="1:40">
      <c r="A628" s="108" t="s">
        <v>1318</v>
      </c>
      <c r="B628" s="73">
        <v>0</v>
      </c>
      <c r="C628" s="73">
        <v>0</v>
      </c>
      <c r="D628" s="73">
        <v>0</v>
      </c>
      <c r="E628" s="73">
        <v>0</v>
      </c>
      <c r="F628" s="73">
        <v>0</v>
      </c>
      <c r="G628" s="73">
        <v>0</v>
      </c>
      <c r="H628" s="73">
        <v>0</v>
      </c>
      <c r="I628" s="73">
        <v>0</v>
      </c>
      <c r="J628" s="73">
        <v>0</v>
      </c>
      <c r="K628" s="73">
        <v>0</v>
      </c>
      <c r="L628" s="73">
        <v>0</v>
      </c>
      <c r="M628" s="73">
        <v>0</v>
      </c>
      <c r="N628" s="73">
        <v>0</v>
      </c>
      <c r="O628" s="73">
        <v>0</v>
      </c>
      <c r="P628" s="73">
        <v>0</v>
      </c>
      <c r="Q628" s="73">
        <v>0</v>
      </c>
      <c r="R628" s="73">
        <v>0</v>
      </c>
      <c r="S628" s="73">
        <v>0</v>
      </c>
      <c r="T628" s="73">
        <v>0</v>
      </c>
      <c r="U628" s="73">
        <v>0</v>
      </c>
      <c r="V628" s="73">
        <v>0</v>
      </c>
      <c r="W628" s="73">
        <v>0</v>
      </c>
      <c r="X628" s="73">
        <v>0</v>
      </c>
      <c r="Y628" s="73">
        <v>0</v>
      </c>
      <c r="Z628" s="73">
        <v>0</v>
      </c>
      <c r="AA628" s="73">
        <v>0</v>
      </c>
      <c r="AB628" s="73">
        <v>0</v>
      </c>
      <c r="AC628" s="73">
        <v>0</v>
      </c>
      <c r="AD628" s="73">
        <v>0</v>
      </c>
      <c r="AE628" s="73">
        <v>0</v>
      </c>
      <c r="AF628" s="73">
        <v>0</v>
      </c>
      <c r="AG628" s="73">
        <v>0</v>
      </c>
      <c r="AH628" s="73">
        <v>0</v>
      </c>
      <c r="AI628" s="73">
        <v>0</v>
      </c>
      <c r="AJ628" s="73">
        <v>0</v>
      </c>
      <c r="AK628" s="73">
        <v>0</v>
      </c>
      <c r="AL628" s="73">
        <v>0</v>
      </c>
      <c r="AM628" s="73">
        <v>0</v>
      </c>
      <c r="AN628" s="73">
        <v>0</v>
      </c>
    </row>
    <row r="629" spans="1:40">
      <c r="A629" s="109" t="s">
        <v>1319</v>
      </c>
    </row>
    <row r="630" spans="1:40">
      <c r="A630" s="108" t="s">
        <v>1320</v>
      </c>
    </row>
    <row r="631" spans="1:40">
      <c r="A631" s="108" t="s">
        <v>1321</v>
      </c>
      <c r="B631" s="73">
        <v>0</v>
      </c>
      <c r="C631" s="73">
        <v>0</v>
      </c>
      <c r="D631" s="73">
        <v>0</v>
      </c>
      <c r="E631" s="73">
        <v>0</v>
      </c>
      <c r="F631" s="73">
        <v>0</v>
      </c>
      <c r="G631" s="73">
        <v>0</v>
      </c>
      <c r="H631" s="73">
        <v>0</v>
      </c>
      <c r="I631" s="73">
        <v>0</v>
      </c>
      <c r="J631" s="73">
        <v>0</v>
      </c>
      <c r="K631" s="73">
        <v>0</v>
      </c>
      <c r="L631" s="73">
        <v>0</v>
      </c>
      <c r="M631" s="73">
        <v>0</v>
      </c>
      <c r="N631" s="73">
        <v>0</v>
      </c>
      <c r="O631" s="73">
        <v>0</v>
      </c>
      <c r="P631" s="73">
        <v>0</v>
      </c>
      <c r="Q631" s="73">
        <v>0</v>
      </c>
      <c r="R631" s="73">
        <v>0</v>
      </c>
      <c r="S631" s="73">
        <v>0</v>
      </c>
      <c r="T631" s="73">
        <v>0</v>
      </c>
      <c r="U631" s="73">
        <v>0</v>
      </c>
      <c r="V631" s="73">
        <v>0</v>
      </c>
      <c r="W631" s="73">
        <v>0</v>
      </c>
      <c r="X631" s="73">
        <v>0</v>
      </c>
      <c r="Y631" s="73">
        <v>0</v>
      </c>
      <c r="Z631" s="73">
        <v>0</v>
      </c>
      <c r="AA631" s="73">
        <v>0</v>
      </c>
      <c r="AB631" s="73">
        <v>0</v>
      </c>
      <c r="AC631" s="73">
        <v>0</v>
      </c>
      <c r="AD631" s="73">
        <v>0</v>
      </c>
      <c r="AE631" s="73">
        <v>0</v>
      </c>
      <c r="AF631" s="73">
        <v>0</v>
      </c>
      <c r="AG631" s="73">
        <v>0</v>
      </c>
      <c r="AH631" s="73">
        <v>0</v>
      </c>
      <c r="AI631" s="73">
        <v>0</v>
      </c>
      <c r="AJ631" s="73">
        <v>0</v>
      </c>
      <c r="AK631" s="73">
        <v>0</v>
      </c>
      <c r="AL631" s="73">
        <v>0</v>
      </c>
      <c r="AM631" s="73">
        <v>0</v>
      </c>
      <c r="AN631" s="73">
        <v>0</v>
      </c>
    </row>
    <row r="632" spans="1:40">
      <c r="A632" s="108" t="s">
        <v>1322</v>
      </c>
      <c r="B632" s="73">
        <v>0</v>
      </c>
      <c r="C632" s="73">
        <v>0</v>
      </c>
      <c r="D632" s="73">
        <v>0</v>
      </c>
      <c r="E632" s="73">
        <v>0</v>
      </c>
      <c r="F632" s="73">
        <v>0</v>
      </c>
      <c r="G632" s="73">
        <v>0</v>
      </c>
      <c r="H632" s="73">
        <v>0</v>
      </c>
      <c r="I632" s="73">
        <v>0</v>
      </c>
      <c r="J632" s="73">
        <v>0</v>
      </c>
      <c r="K632" s="73">
        <v>0</v>
      </c>
      <c r="L632" s="73">
        <v>0</v>
      </c>
      <c r="M632" s="73">
        <v>0</v>
      </c>
      <c r="N632" s="73">
        <v>0</v>
      </c>
      <c r="O632" s="73">
        <v>0</v>
      </c>
      <c r="P632" s="73">
        <v>0</v>
      </c>
      <c r="Q632" s="73">
        <v>0</v>
      </c>
      <c r="R632" s="73">
        <v>0</v>
      </c>
      <c r="S632" s="73">
        <v>0</v>
      </c>
      <c r="T632" s="73">
        <v>0</v>
      </c>
      <c r="U632" s="73">
        <v>0</v>
      </c>
      <c r="V632" s="73">
        <v>0</v>
      </c>
      <c r="W632" s="73">
        <v>0</v>
      </c>
      <c r="X632" s="73">
        <v>0</v>
      </c>
      <c r="Y632" s="73">
        <v>0</v>
      </c>
      <c r="Z632" s="73">
        <v>0</v>
      </c>
      <c r="AA632" s="73">
        <v>0</v>
      </c>
      <c r="AB632" s="73">
        <v>0</v>
      </c>
      <c r="AC632" s="73">
        <v>0</v>
      </c>
      <c r="AD632" s="73">
        <v>0</v>
      </c>
      <c r="AE632" s="73">
        <v>0</v>
      </c>
      <c r="AF632" s="73">
        <v>0</v>
      </c>
      <c r="AG632" s="73">
        <v>0</v>
      </c>
      <c r="AH632" s="73">
        <v>0</v>
      </c>
      <c r="AI632" s="73">
        <v>0</v>
      </c>
      <c r="AJ632" s="73">
        <v>0</v>
      </c>
      <c r="AK632" s="73">
        <v>0</v>
      </c>
      <c r="AL632" s="73">
        <v>0</v>
      </c>
      <c r="AM632" s="73">
        <v>0</v>
      </c>
      <c r="AN632" s="73">
        <v>0</v>
      </c>
    </row>
    <row r="633" spans="1:40">
      <c r="A633" s="108" t="s">
        <v>1323</v>
      </c>
      <c r="B633" s="73">
        <v>0</v>
      </c>
      <c r="C633" s="73">
        <v>0</v>
      </c>
      <c r="D633" s="73">
        <v>0</v>
      </c>
      <c r="E633" s="73">
        <v>0</v>
      </c>
      <c r="F633" s="73">
        <v>0</v>
      </c>
      <c r="G633" s="73">
        <v>0</v>
      </c>
      <c r="H633" s="73">
        <v>0</v>
      </c>
      <c r="I633" s="73">
        <v>0</v>
      </c>
      <c r="J633" s="73">
        <v>0</v>
      </c>
      <c r="K633" s="73">
        <v>0</v>
      </c>
      <c r="L633" s="73">
        <v>0</v>
      </c>
      <c r="M633" s="73">
        <v>0</v>
      </c>
      <c r="N633" s="73">
        <v>0</v>
      </c>
      <c r="O633" s="73">
        <v>0</v>
      </c>
      <c r="P633" s="73">
        <v>0</v>
      </c>
      <c r="Q633" s="73">
        <v>0</v>
      </c>
      <c r="R633" s="73">
        <v>0</v>
      </c>
      <c r="S633" s="73">
        <v>0</v>
      </c>
      <c r="T633" s="73">
        <v>0</v>
      </c>
      <c r="U633" s="73">
        <v>0</v>
      </c>
      <c r="V633" s="73">
        <v>0</v>
      </c>
      <c r="W633" s="73">
        <v>0</v>
      </c>
      <c r="X633" s="73">
        <v>0</v>
      </c>
      <c r="Y633" s="73">
        <v>0</v>
      </c>
      <c r="Z633" s="73">
        <v>0</v>
      </c>
      <c r="AA633" s="73">
        <v>0</v>
      </c>
      <c r="AB633" s="73">
        <v>0</v>
      </c>
      <c r="AC633" s="73">
        <v>0</v>
      </c>
      <c r="AD633" s="73">
        <v>0</v>
      </c>
      <c r="AE633" s="73">
        <v>0</v>
      </c>
      <c r="AF633" s="73">
        <v>0</v>
      </c>
      <c r="AG633" s="73">
        <v>0</v>
      </c>
      <c r="AH633" s="73">
        <v>0</v>
      </c>
      <c r="AI633" s="73">
        <v>0</v>
      </c>
      <c r="AJ633" s="73">
        <v>0</v>
      </c>
      <c r="AK633" s="73">
        <v>0</v>
      </c>
      <c r="AL633" s="73">
        <v>0</v>
      </c>
      <c r="AM633" s="73">
        <v>0</v>
      </c>
      <c r="AN633" s="73">
        <v>0</v>
      </c>
    </row>
    <row r="634" spans="1:40">
      <c r="A634" s="108" t="s">
        <v>1324</v>
      </c>
      <c r="B634" s="73">
        <v>0</v>
      </c>
      <c r="C634" s="73">
        <v>0</v>
      </c>
      <c r="D634" s="73">
        <v>0</v>
      </c>
      <c r="E634" s="73">
        <v>0</v>
      </c>
      <c r="F634" s="73">
        <v>0</v>
      </c>
      <c r="G634" s="73">
        <v>0</v>
      </c>
      <c r="H634" s="73">
        <v>0</v>
      </c>
      <c r="I634" s="73">
        <v>0</v>
      </c>
      <c r="J634" s="73">
        <v>0</v>
      </c>
      <c r="K634" s="73">
        <v>0</v>
      </c>
      <c r="L634" s="73">
        <v>0</v>
      </c>
      <c r="M634" s="73">
        <v>0</v>
      </c>
      <c r="N634" s="73">
        <v>0</v>
      </c>
      <c r="O634" s="73">
        <v>0</v>
      </c>
      <c r="P634" s="73">
        <v>0</v>
      </c>
      <c r="Q634" s="73">
        <v>0</v>
      </c>
      <c r="R634" s="73">
        <v>0</v>
      </c>
      <c r="S634" s="73">
        <v>0</v>
      </c>
      <c r="T634" s="73">
        <v>0</v>
      </c>
      <c r="U634" s="73">
        <v>0</v>
      </c>
      <c r="V634" s="73">
        <v>0</v>
      </c>
      <c r="W634" s="73">
        <v>0</v>
      </c>
      <c r="X634" s="73">
        <v>0</v>
      </c>
      <c r="Y634" s="73">
        <v>0</v>
      </c>
      <c r="Z634" s="73">
        <v>0</v>
      </c>
      <c r="AA634" s="73">
        <v>0</v>
      </c>
      <c r="AB634" s="73">
        <v>0</v>
      </c>
      <c r="AC634" s="73">
        <v>0</v>
      </c>
      <c r="AD634" s="73">
        <v>0</v>
      </c>
      <c r="AE634" s="73">
        <v>0</v>
      </c>
      <c r="AF634" s="73">
        <v>0</v>
      </c>
      <c r="AG634" s="73">
        <v>0</v>
      </c>
      <c r="AH634" s="73">
        <v>0</v>
      </c>
      <c r="AI634" s="73">
        <v>0</v>
      </c>
      <c r="AJ634" s="73">
        <v>0</v>
      </c>
      <c r="AK634" s="73">
        <v>0</v>
      </c>
      <c r="AL634" s="73">
        <v>0</v>
      </c>
      <c r="AM634" s="73">
        <v>0</v>
      </c>
      <c r="AN634" s="73">
        <v>0</v>
      </c>
    </row>
    <row r="635" spans="1:40">
      <c r="A635" s="108" t="s">
        <v>1325</v>
      </c>
    </row>
    <row r="636" spans="1:40">
      <c r="A636" s="108" t="s">
        <v>1326</v>
      </c>
      <c r="B636" s="73">
        <v>0</v>
      </c>
      <c r="C636" s="73">
        <v>0</v>
      </c>
      <c r="D636" s="73">
        <v>0</v>
      </c>
      <c r="E636" s="73">
        <v>0</v>
      </c>
      <c r="F636" s="73">
        <v>0</v>
      </c>
      <c r="G636" s="73">
        <v>0</v>
      </c>
      <c r="H636" s="73">
        <v>0</v>
      </c>
      <c r="I636" s="73">
        <v>0</v>
      </c>
      <c r="J636" s="73">
        <v>0</v>
      </c>
      <c r="K636" s="73">
        <v>0</v>
      </c>
      <c r="L636" s="73">
        <v>0</v>
      </c>
      <c r="M636" s="73">
        <v>0</v>
      </c>
      <c r="N636" s="73">
        <v>0</v>
      </c>
      <c r="O636" s="73">
        <v>0</v>
      </c>
      <c r="P636" s="73">
        <v>0</v>
      </c>
      <c r="Q636" s="73">
        <v>0</v>
      </c>
      <c r="R636" s="73">
        <v>0</v>
      </c>
      <c r="S636" s="73">
        <v>0</v>
      </c>
      <c r="T636" s="73">
        <v>0</v>
      </c>
      <c r="U636" s="73">
        <v>0</v>
      </c>
      <c r="V636" s="73">
        <v>0</v>
      </c>
      <c r="W636" s="73">
        <v>0</v>
      </c>
      <c r="X636" s="73">
        <v>0</v>
      </c>
      <c r="Y636" s="73">
        <v>0</v>
      </c>
      <c r="Z636" s="73">
        <v>0</v>
      </c>
      <c r="AA636" s="73">
        <v>0</v>
      </c>
      <c r="AB636" s="73">
        <v>0</v>
      </c>
      <c r="AC636" s="73">
        <v>0</v>
      </c>
      <c r="AD636" s="73">
        <v>0</v>
      </c>
      <c r="AE636" s="73">
        <v>0</v>
      </c>
      <c r="AF636" s="73">
        <v>0</v>
      </c>
      <c r="AG636" s="73">
        <v>0</v>
      </c>
      <c r="AH636" s="73">
        <v>0</v>
      </c>
      <c r="AI636" s="73">
        <v>0</v>
      </c>
      <c r="AJ636" s="73">
        <v>0</v>
      </c>
      <c r="AK636" s="73">
        <v>0</v>
      </c>
      <c r="AL636" s="73">
        <v>0</v>
      </c>
      <c r="AM636" s="73">
        <v>0</v>
      </c>
      <c r="AN636" s="73">
        <v>0</v>
      </c>
    </row>
    <row r="637" spans="1:40">
      <c r="A637" s="108" t="s">
        <v>1327</v>
      </c>
      <c r="B637" s="73">
        <v>0</v>
      </c>
      <c r="C637" s="73">
        <v>0</v>
      </c>
      <c r="D637" s="73">
        <v>0</v>
      </c>
      <c r="E637" s="73">
        <v>0</v>
      </c>
      <c r="F637" s="73">
        <v>0</v>
      </c>
      <c r="G637" s="73">
        <v>0</v>
      </c>
      <c r="H637" s="73">
        <v>0</v>
      </c>
      <c r="I637" s="73">
        <v>0</v>
      </c>
      <c r="J637" s="73">
        <v>0</v>
      </c>
      <c r="K637" s="73">
        <v>0</v>
      </c>
      <c r="L637" s="73">
        <v>0</v>
      </c>
      <c r="M637" s="73">
        <v>0</v>
      </c>
      <c r="N637" s="73">
        <v>0</v>
      </c>
      <c r="O637" s="73">
        <v>0</v>
      </c>
      <c r="P637" s="73">
        <v>0</v>
      </c>
      <c r="Q637" s="73">
        <v>0</v>
      </c>
      <c r="R637" s="73">
        <v>0</v>
      </c>
      <c r="S637" s="73">
        <v>0</v>
      </c>
      <c r="T637" s="73">
        <v>0</v>
      </c>
      <c r="U637" s="73">
        <v>0</v>
      </c>
      <c r="V637" s="73">
        <v>0</v>
      </c>
      <c r="W637" s="73">
        <v>0</v>
      </c>
      <c r="X637" s="73">
        <v>0</v>
      </c>
      <c r="Y637" s="73">
        <v>0</v>
      </c>
      <c r="Z637" s="73">
        <v>0</v>
      </c>
      <c r="AA637" s="73">
        <v>0</v>
      </c>
      <c r="AB637" s="73">
        <v>0</v>
      </c>
      <c r="AC637" s="73">
        <v>0</v>
      </c>
      <c r="AD637" s="73">
        <v>0</v>
      </c>
      <c r="AE637" s="73">
        <v>0</v>
      </c>
      <c r="AF637" s="73">
        <v>0</v>
      </c>
      <c r="AG637" s="73">
        <v>0</v>
      </c>
      <c r="AH637" s="73">
        <v>0</v>
      </c>
      <c r="AI637" s="73">
        <v>0</v>
      </c>
      <c r="AJ637" s="73">
        <v>0</v>
      </c>
      <c r="AK637" s="73">
        <v>0</v>
      </c>
      <c r="AL637" s="73">
        <v>0</v>
      </c>
      <c r="AM637" s="73">
        <v>0</v>
      </c>
      <c r="AN637" s="73">
        <v>0</v>
      </c>
    </row>
    <row r="638" spans="1:40">
      <c r="A638" s="108" t="s">
        <v>1328</v>
      </c>
    </row>
    <row r="639" spans="1:40">
      <c r="A639" s="108" t="s">
        <v>1329</v>
      </c>
      <c r="B639" s="73">
        <v>0</v>
      </c>
      <c r="C639" s="73">
        <v>0</v>
      </c>
      <c r="D639" s="73">
        <v>1570338.8199999901</v>
      </c>
      <c r="E639" s="73">
        <v>0</v>
      </c>
      <c r="F639" s="73">
        <v>0</v>
      </c>
      <c r="G639" s="73">
        <v>1570338.8199999901</v>
      </c>
      <c r="H639" s="73">
        <v>0</v>
      </c>
      <c r="I639" s="73">
        <v>0</v>
      </c>
      <c r="J639" s="73">
        <v>1570338.8199999901</v>
      </c>
      <c r="K639" s="73">
        <v>0</v>
      </c>
      <c r="L639" s="73">
        <v>0</v>
      </c>
      <c r="M639" s="73">
        <v>1570338.8199999901</v>
      </c>
      <c r="N639" s="73">
        <v>6281355.27999999</v>
      </c>
      <c r="O639" s="73">
        <v>0</v>
      </c>
      <c r="P639" s="73">
        <v>0</v>
      </c>
      <c r="Q639" s="73">
        <v>1570338.8199999901</v>
      </c>
      <c r="R639" s="73">
        <v>0</v>
      </c>
      <c r="S639" s="73">
        <v>0</v>
      </c>
      <c r="T639" s="73">
        <v>1570338.8199999901</v>
      </c>
      <c r="U639" s="73">
        <v>0</v>
      </c>
      <c r="V639" s="73">
        <v>0</v>
      </c>
      <c r="W639" s="73">
        <v>1570338.8199999901</v>
      </c>
      <c r="X639" s="73">
        <v>0</v>
      </c>
      <c r="Y639" s="73">
        <v>0</v>
      </c>
      <c r="Z639" s="73">
        <v>1570338.8199999901</v>
      </c>
      <c r="AA639" s="73">
        <v>6281355.27999999</v>
      </c>
      <c r="AB639" s="73">
        <v>0</v>
      </c>
      <c r="AC639" s="73">
        <v>0</v>
      </c>
      <c r="AD639" s="73">
        <v>1570338.8199999901</v>
      </c>
      <c r="AE639" s="73">
        <v>0</v>
      </c>
      <c r="AF639" s="73">
        <v>0</v>
      </c>
      <c r="AG639" s="73">
        <v>1570338.8199999901</v>
      </c>
      <c r="AH639" s="73">
        <v>0</v>
      </c>
      <c r="AI639" s="73">
        <v>0</v>
      </c>
      <c r="AJ639" s="73">
        <v>861366</v>
      </c>
      <c r="AK639" s="73">
        <v>0</v>
      </c>
      <c r="AL639" s="73">
        <v>0</v>
      </c>
      <c r="AM639" s="73">
        <v>0</v>
      </c>
      <c r="AN639" s="73">
        <v>4002043.6399999899</v>
      </c>
    </row>
    <row r="640" spans="1:40">
      <c r="A640" s="109" t="s">
        <v>1330</v>
      </c>
      <c r="B640" s="73">
        <v>0</v>
      </c>
      <c r="C640" s="73">
        <v>0</v>
      </c>
      <c r="D640" s="73">
        <v>1570338.8199999901</v>
      </c>
      <c r="E640" s="73">
        <v>0</v>
      </c>
      <c r="F640" s="73">
        <v>0</v>
      </c>
      <c r="G640" s="73">
        <v>1570338.8199999901</v>
      </c>
      <c r="H640" s="73">
        <v>0</v>
      </c>
      <c r="I640" s="73">
        <v>0</v>
      </c>
      <c r="J640" s="73">
        <v>1570338.8199999901</v>
      </c>
      <c r="K640" s="73">
        <v>0</v>
      </c>
      <c r="L640" s="73">
        <v>0</v>
      </c>
      <c r="M640" s="73">
        <v>1570338.8199999901</v>
      </c>
      <c r="N640" s="73">
        <v>6281355.27999999</v>
      </c>
      <c r="O640" s="73">
        <v>0</v>
      </c>
      <c r="P640" s="73">
        <v>0</v>
      </c>
      <c r="Q640" s="73">
        <v>1570338.8199999901</v>
      </c>
      <c r="R640" s="73">
        <v>0</v>
      </c>
      <c r="S640" s="73">
        <v>0</v>
      </c>
      <c r="T640" s="73">
        <v>1570338.8199999901</v>
      </c>
      <c r="U640" s="73">
        <v>0</v>
      </c>
      <c r="V640" s="73">
        <v>0</v>
      </c>
      <c r="W640" s="73">
        <v>1570338.8199999901</v>
      </c>
      <c r="X640" s="73">
        <v>0</v>
      </c>
      <c r="Y640" s="73">
        <v>0</v>
      </c>
      <c r="Z640" s="73">
        <v>1570338.8199999901</v>
      </c>
      <c r="AA640" s="73">
        <v>6281355.27999999</v>
      </c>
      <c r="AB640" s="73">
        <v>0</v>
      </c>
      <c r="AC640" s="73">
        <v>0</v>
      </c>
      <c r="AD640" s="73">
        <v>1570338.8199999901</v>
      </c>
      <c r="AE640" s="73">
        <v>0</v>
      </c>
      <c r="AF640" s="73">
        <v>0</v>
      </c>
      <c r="AG640" s="73">
        <v>1570338.8199999901</v>
      </c>
      <c r="AH640" s="73">
        <v>0</v>
      </c>
      <c r="AI640" s="73">
        <v>0</v>
      </c>
      <c r="AJ640" s="73">
        <v>861366</v>
      </c>
      <c r="AK640" s="73">
        <v>0</v>
      </c>
      <c r="AL640" s="73">
        <v>0</v>
      </c>
      <c r="AM640" s="73">
        <v>0</v>
      </c>
      <c r="AN640" s="73">
        <v>4002043.6399999899</v>
      </c>
    </row>
    <row r="641" spans="1:40">
      <c r="A641" s="108" t="s">
        <v>1331</v>
      </c>
    </row>
    <row r="642" spans="1:40">
      <c r="A642" s="108" t="s">
        <v>1332</v>
      </c>
      <c r="B642" s="73">
        <v>0</v>
      </c>
      <c r="C642" s="73">
        <v>0</v>
      </c>
      <c r="D642" s="73">
        <v>0</v>
      </c>
      <c r="E642" s="73">
        <v>0</v>
      </c>
      <c r="F642" s="73">
        <v>0</v>
      </c>
      <c r="G642" s="73">
        <v>0</v>
      </c>
      <c r="H642" s="73">
        <v>0</v>
      </c>
      <c r="I642" s="73">
        <v>0</v>
      </c>
      <c r="J642" s="73">
        <v>0</v>
      </c>
      <c r="K642" s="73">
        <v>0</v>
      </c>
      <c r="L642" s="73">
        <v>0</v>
      </c>
      <c r="M642" s="73">
        <v>0</v>
      </c>
      <c r="N642" s="73">
        <v>0</v>
      </c>
      <c r="O642" s="73">
        <v>0</v>
      </c>
      <c r="P642" s="73">
        <v>0</v>
      </c>
      <c r="Q642" s="73">
        <v>0</v>
      </c>
      <c r="R642" s="73">
        <v>0</v>
      </c>
      <c r="S642" s="73">
        <v>0</v>
      </c>
      <c r="T642" s="73">
        <v>0</v>
      </c>
      <c r="U642" s="73">
        <v>0</v>
      </c>
      <c r="V642" s="73">
        <v>0</v>
      </c>
      <c r="W642" s="73">
        <v>0</v>
      </c>
      <c r="X642" s="73">
        <v>0</v>
      </c>
      <c r="Y642" s="73">
        <v>0</v>
      </c>
      <c r="Z642" s="73">
        <v>0</v>
      </c>
      <c r="AA642" s="73">
        <v>0</v>
      </c>
      <c r="AB642" s="73">
        <v>0</v>
      </c>
      <c r="AC642" s="73">
        <v>0</v>
      </c>
      <c r="AD642" s="73">
        <v>0</v>
      </c>
      <c r="AE642" s="73">
        <v>0</v>
      </c>
      <c r="AF642" s="73">
        <v>0</v>
      </c>
      <c r="AG642" s="73">
        <v>0</v>
      </c>
      <c r="AH642" s="73">
        <v>0</v>
      </c>
      <c r="AI642" s="73">
        <v>0</v>
      </c>
      <c r="AJ642" s="73">
        <v>0</v>
      </c>
      <c r="AK642" s="73">
        <v>0</v>
      </c>
      <c r="AL642" s="73">
        <v>0</v>
      </c>
      <c r="AM642" s="73">
        <v>0</v>
      </c>
      <c r="AN642" s="73">
        <v>0</v>
      </c>
    </row>
    <row r="643" spans="1:40">
      <c r="A643" s="108" t="s">
        <v>1333</v>
      </c>
      <c r="B643" s="73">
        <v>0</v>
      </c>
      <c r="C643" s="73">
        <v>0</v>
      </c>
      <c r="D643" s="73">
        <v>0</v>
      </c>
      <c r="E643" s="73">
        <v>0</v>
      </c>
      <c r="F643" s="73">
        <v>0</v>
      </c>
      <c r="G643" s="73">
        <v>0</v>
      </c>
      <c r="H643" s="73">
        <v>0</v>
      </c>
      <c r="I643" s="73">
        <v>0</v>
      </c>
      <c r="J643" s="73">
        <v>0</v>
      </c>
      <c r="K643" s="73">
        <v>0</v>
      </c>
      <c r="L643" s="73">
        <v>0</v>
      </c>
      <c r="M643" s="73">
        <v>0</v>
      </c>
      <c r="N643" s="73">
        <v>0</v>
      </c>
      <c r="O643" s="73">
        <v>0</v>
      </c>
      <c r="P643" s="73">
        <v>0</v>
      </c>
      <c r="Q643" s="73">
        <v>0</v>
      </c>
      <c r="R643" s="73">
        <v>0</v>
      </c>
      <c r="S643" s="73">
        <v>0</v>
      </c>
      <c r="T643" s="73">
        <v>0</v>
      </c>
      <c r="U643" s="73">
        <v>0</v>
      </c>
      <c r="V643" s="73">
        <v>0</v>
      </c>
      <c r="W643" s="73">
        <v>0</v>
      </c>
      <c r="X643" s="73">
        <v>0</v>
      </c>
      <c r="Y643" s="73">
        <v>0</v>
      </c>
      <c r="Z643" s="73">
        <v>0</v>
      </c>
      <c r="AA643" s="73">
        <v>0</v>
      </c>
      <c r="AB643" s="73">
        <v>0</v>
      </c>
      <c r="AC643" s="73">
        <v>0</v>
      </c>
      <c r="AD643" s="73">
        <v>0</v>
      </c>
      <c r="AE643" s="73">
        <v>0</v>
      </c>
      <c r="AF643" s="73">
        <v>0</v>
      </c>
      <c r="AG643" s="73">
        <v>0</v>
      </c>
      <c r="AH643" s="73">
        <v>0</v>
      </c>
      <c r="AI643" s="73">
        <v>0</v>
      </c>
      <c r="AJ643" s="73">
        <v>0</v>
      </c>
      <c r="AK643" s="73">
        <v>0</v>
      </c>
      <c r="AL643" s="73">
        <v>0</v>
      </c>
      <c r="AM643" s="73">
        <v>0</v>
      </c>
      <c r="AN643" s="73">
        <v>0</v>
      </c>
    </row>
    <row r="644" spans="1:40">
      <c r="A644" s="108" t="s">
        <v>1334</v>
      </c>
      <c r="B644" s="73">
        <v>5913109.3641590197</v>
      </c>
      <c r="C644" s="73">
        <v>-4011193.1215371401</v>
      </c>
      <c r="D644" s="73">
        <v>-2953319.3685087599</v>
      </c>
      <c r="E644" s="73">
        <v>-1705918.23876927</v>
      </c>
      <c r="F644" s="73">
        <v>1855598.0788416399</v>
      </c>
      <c r="G644" s="73">
        <v>3004862.61351076</v>
      </c>
      <c r="H644" s="73">
        <v>3905699.4260472101</v>
      </c>
      <c r="I644" s="73">
        <v>9619368.2623763308</v>
      </c>
      <c r="J644" s="73">
        <v>1286613.3346935101</v>
      </c>
      <c r="K644" s="73">
        <v>-2812762.0002831202</v>
      </c>
      <c r="L644" s="73">
        <v>-7387293.7243298199</v>
      </c>
      <c r="M644" s="73">
        <v>-6714764.6262003798</v>
      </c>
      <c r="N644" s="73">
        <v>-3.6379788070917103E-8</v>
      </c>
      <c r="O644" s="73">
        <v>6809499.4464822598</v>
      </c>
      <c r="P644" s="73">
        <v>-6144447.7744046804</v>
      </c>
      <c r="Q644" s="73">
        <v>-4712397.9186732601</v>
      </c>
      <c r="R644" s="73">
        <v>-2876115.8678267198</v>
      </c>
      <c r="S644" s="73">
        <v>2043532.1996126899</v>
      </c>
      <c r="T644" s="73">
        <v>3910862.0951166302</v>
      </c>
      <c r="U644" s="73">
        <v>5265869.38696816</v>
      </c>
      <c r="V644" s="73">
        <v>13006128.0788262</v>
      </c>
      <c r="W644" s="73">
        <v>2112726.5611808202</v>
      </c>
      <c r="X644" s="73">
        <v>-2780207.12228075</v>
      </c>
      <c r="Y644" s="73">
        <v>-8868438.5023748707</v>
      </c>
      <c r="Z644" s="73">
        <v>-7767010.5826264899</v>
      </c>
      <c r="AA644" s="73">
        <v>3.6379788070917103E-8</v>
      </c>
      <c r="AB644" s="73">
        <v>7406617.7010302301</v>
      </c>
      <c r="AC644" s="73">
        <v>-7797925.9351495299</v>
      </c>
      <c r="AD644" s="73">
        <v>-6097970.3739963397</v>
      </c>
      <c r="AE644" s="73">
        <v>-3838262.1254724101</v>
      </c>
      <c r="AF644" s="73">
        <v>2190394.9316162802</v>
      </c>
      <c r="AG644" s="73">
        <v>4612730.0475481302</v>
      </c>
      <c r="AH644" s="73">
        <v>6340866.2895516902</v>
      </c>
      <c r="AI644" s="73">
        <v>15575185.705872901</v>
      </c>
      <c r="AJ644" s="73">
        <v>2861121.7589901998</v>
      </c>
      <c r="AK644" s="73">
        <v>-2838761.5981155802</v>
      </c>
      <c r="AL644" s="73">
        <v>-9925227.9520444497</v>
      </c>
      <c r="AM644" s="73">
        <v>-8488768.4498310406</v>
      </c>
      <c r="AN644" s="73">
        <v>1.4551915228366799E-7</v>
      </c>
    </row>
    <row r="645" spans="1:40">
      <c r="A645" s="108" t="s">
        <v>1335</v>
      </c>
      <c r="B645" s="73">
        <v>213287.34724999999</v>
      </c>
      <c r="C645" s="73">
        <v>213287.34724999999</v>
      </c>
      <c r="D645" s="73">
        <v>213287.34724999999</v>
      </c>
      <c r="E645" s="73">
        <v>213287.34724999999</v>
      </c>
      <c r="F645" s="73">
        <v>213287.34724999999</v>
      </c>
      <c r="G645" s="73">
        <v>213287.34724999999</v>
      </c>
      <c r="H645" s="73">
        <v>213287.34724999999</v>
      </c>
      <c r="I645" s="73">
        <v>213287.34724999999</v>
      </c>
      <c r="J645" s="73">
        <v>144305</v>
      </c>
      <c r="K645" s="73">
        <v>0</v>
      </c>
      <c r="L645" s="73">
        <v>0</v>
      </c>
      <c r="M645" s="73">
        <v>0</v>
      </c>
      <c r="N645" s="73">
        <v>1850603.7779999999</v>
      </c>
      <c r="O645" s="73">
        <v>0</v>
      </c>
      <c r="P645" s="73">
        <v>0</v>
      </c>
      <c r="Q645" s="73">
        <v>0</v>
      </c>
      <c r="R645" s="73">
        <v>0</v>
      </c>
      <c r="S645" s="73">
        <v>0</v>
      </c>
      <c r="T645" s="73">
        <v>0</v>
      </c>
      <c r="U645" s="73">
        <v>0</v>
      </c>
      <c r="V645" s="73">
        <v>0</v>
      </c>
      <c r="W645" s="73">
        <v>0</v>
      </c>
      <c r="X645" s="73">
        <v>0</v>
      </c>
      <c r="Y645" s="73">
        <v>0</v>
      </c>
      <c r="Z645" s="73">
        <v>0</v>
      </c>
      <c r="AA645" s="73">
        <v>0</v>
      </c>
      <c r="AB645" s="73">
        <v>0</v>
      </c>
      <c r="AC645" s="73">
        <v>0</v>
      </c>
      <c r="AD645" s="73">
        <v>0</v>
      </c>
      <c r="AE645" s="73">
        <v>0</v>
      </c>
      <c r="AF645" s="73">
        <v>0</v>
      </c>
      <c r="AG645" s="73">
        <v>0</v>
      </c>
      <c r="AH645" s="73">
        <v>0</v>
      </c>
      <c r="AI645" s="73">
        <v>0</v>
      </c>
      <c r="AJ645" s="73">
        <v>0</v>
      </c>
      <c r="AK645" s="73">
        <v>0</v>
      </c>
      <c r="AL645" s="73">
        <v>0</v>
      </c>
      <c r="AM645" s="73">
        <v>0</v>
      </c>
      <c r="AN645" s="73">
        <v>0</v>
      </c>
    </row>
    <row r="646" spans="1:40">
      <c r="A646" s="108" t="s">
        <v>1336</v>
      </c>
      <c r="B646" s="73">
        <v>89506</v>
      </c>
      <c r="C646" s="73">
        <v>89506</v>
      </c>
      <c r="D646" s="73">
        <v>89506</v>
      </c>
      <c r="E646" s="73">
        <v>89506</v>
      </c>
      <c r="F646" s="73">
        <v>89506</v>
      </c>
      <c r="G646" s="73">
        <v>89506</v>
      </c>
      <c r="H646" s="73">
        <v>89506</v>
      </c>
      <c r="I646" s="73">
        <v>89506</v>
      </c>
      <c r="J646" s="73">
        <v>89506</v>
      </c>
      <c r="K646" s="73">
        <v>89506</v>
      </c>
      <c r="L646" s="73">
        <v>89506</v>
      </c>
      <c r="M646" s="73">
        <v>89506</v>
      </c>
      <c r="N646" s="73">
        <v>1074072</v>
      </c>
      <c r="O646" s="73">
        <v>89506</v>
      </c>
      <c r="P646" s="73">
        <v>89506</v>
      </c>
      <c r="Q646" s="73">
        <v>89506</v>
      </c>
      <c r="R646" s="73">
        <v>89506</v>
      </c>
      <c r="S646" s="73">
        <v>89506</v>
      </c>
      <c r="T646" s="73">
        <v>89506</v>
      </c>
      <c r="U646" s="73">
        <v>89506</v>
      </c>
      <c r="V646" s="73">
        <v>89506</v>
      </c>
      <c r="W646" s="73">
        <v>89506</v>
      </c>
      <c r="X646" s="73">
        <v>89506</v>
      </c>
      <c r="Y646" s="73">
        <v>89506</v>
      </c>
      <c r="Z646" s="73">
        <v>89506</v>
      </c>
      <c r="AA646" s="73">
        <v>1074072</v>
      </c>
      <c r="AB646" s="73">
        <v>89506</v>
      </c>
      <c r="AC646" s="73">
        <v>89506</v>
      </c>
      <c r="AD646" s="73">
        <v>89506</v>
      </c>
      <c r="AE646" s="73">
        <v>89506</v>
      </c>
      <c r="AF646" s="73">
        <v>89506</v>
      </c>
      <c r="AG646" s="73">
        <v>89506</v>
      </c>
      <c r="AH646" s="73">
        <v>89506</v>
      </c>
      <c r="AI646" s="73">
        <v>89506</v>
      </c>
      <c r="AJ646" s="73">
        <v>89506</v>
      </c>
      <c r="AK646" s="73">
        <v>89506</v>
      </c>
      <c r="AL646" s="73">
        <v>89506</v>
      </c>
      <c r="AM646" s="73">
        <v>89506</v>
      </c>
      <c r="AN646" s="73">
        <v>1074072</v>
      </c>
    </row>
    <row r="647" spans="1:40">
      <c r="A647" s="108" t="s">
        <v>1337</v>
      </c>
      <c r="B647" s="73">
        <v>0</v>
      </c>
      <c r="C647" s="73">
        <v>0</v>
      </c>
      <c r="D647" s="73">
        <v>0</v>
      </c>
      <c r="E647" s="73">
        <v>0</v>
      </c>
      <c r="F647" s="73">
        <v>0</v>
      </c>
      <c r="G647" s="73">
        <v>0</v>
      </c>
      <c r="H647" s="73">
        <v>0</v>
      </c>
      <c r="I647" s="73">
        <v>0</v>
      </c>
      <c r="J647" s="73">
        <v>0</v>
      </c>
      <c r="K647" s="73">
        <v>0</v>
      </c>
      <c r="L647" s="73">
        <v>0</v>
      </c>
      <c r="M647" s="73">
        <v>0</v>
      </c>
      <c r="N647" s="73">
        <v>0</v>
      </c>
      <c r="O647" s="73">
        <v>0</v>
      </c>
      <c r="P647" s="73">
        <v>0</v>
      </c>
      <c r="Q647" s="73">
        <v>0</v>
      </c>
      <c r="R647" s="73">
        <v>0</v>
      </c>
      <c r="S647" s="73">
        <v>0</v>
      </c>
      <c r="T647" s="73">
        <v>0</v>
      </c>
      <c r="U647" s="73">
        <v>0</v>
      </c>
      <c r="V647" s="73">
        <v>0</v>
      </c>
      <c r="W647" s="73">
        <v>0</v>
      </c>
      <c r="X647" s="73">
        <v>0</v>
      </c>
      <c r="Y647" s="73">
        <v>0</v>
      </c>
      <c r="Z647" s="73">
        <v>0</v>
      </c>
      <c r="AA647" s="73">
        <v>0</v>
      </c>
      <c r="AB647" s="73">
        <v>0</v>
      </c>
      <c r="AC647" s="73">
        <v>0</v>
      </c>
      <c r="AD647" s="73">
        <v>0</v>
      </c>
      <c r="AE647" s="73">
        <v>0</v>
      </c>
      <c r="AF647" s="73">
        <v>0</v>
      </c>
      <c r="AG647" s="73">
        <v>0</v>
      </c>
      <c r="AH647" s="73">
        <v>0</v>
      </c>
      <c r="AI647" s="73">
        <v>0</v>
      </c>
      <c r="AJ647" s="73">
        <v>0</v>
      </c>
      <c r="AK647" s="73">
        <v>0</v>
      </c>
      <c r="AL647" s="73">
        <v>0</v>
      </c>
      <c r="AM647" s="73">
        <v>0</v>
      </c>
      <c r="AN647" s="73">
        <v>0</v>
      </c>
    </row>
    <row r="648" spans="1:40">
      <c r="A648" s="108" t="s">
        <v>1338</v>
      </c>
      <c r="B648" s="73">
        <v>48418.384375000001</v>
      </c>
      <c r="C648" s="73">
        <v>48418.384375000001</v>
      </c>
      <c r="D648" s="73">
        <v>48418.384375000001</v>
      </c>
      <c r="E648" s="73">
        <v>48418.384375000001</v>
      </c>
      <c r="F648" s="73">
        <v>48418.384375000001</v>
      </c>
      <c r="G648" s="73">
        <v>48418.384375000001</v>
      </c>
      <c r="H648" s="73">
        <v>48418.384375000001</v>
      </c>
      <c r="I648" s="73">
        <v>48418.384375000001</v>
      </c>
      <c r="J648" s="73">
        <v>48418.384375000001</v>
      </c>
      <c r="K648" s="73">
        <v>48418.384375000001</v>
      </c>
      <c r="L648" s="73">
        <v>48418.384375000001</v>
      </c>
      <c r="M648" s="73">
        <v>48418.384375000001</v>
      </c>
      <c r="N648" s="73">
        <v>581020.61250000005</v>
      </c>
      <c r="O648" s="73">
        <v>0</v>
      </c>
      <c r="P648" s="73">
        <v>0</v>
      </c>
      <c r="Q648" s="73">
        <v>0</v>
      </c>
      <c r="R648" s="73">
        <v>0</v>
      </c>
      <c r="S648" s="73">
        <v>0</v>
      </c>
      <c r="T648" s="73">
        <v>0</v>
      </c>
      <c r="U648" s="73">
        <v>0</v>
      </c>
      <c r="V648" s="73">
        <v>0</v>
      </c>
      <c r="W648" s="73">
        <v>0</v>
      </c>
      <c r="X648" s="73">
        <v>0</v>
      </c>
      <c r="Y648" s="73">
        <v>0</v>
      </c>
      <c r="Z648" s="73">
        <v>0</v>
      </c>
      <c r="AA648" s="73">
        <v>0</v>
      </c>
      <c r="AB648" s="73">
        <v>0</v>
      </c>
      <c r="AC648" s="73">
        <v>0</v>
      </c>
      <c r="AD648" s="73">
        <v>0</v>
      </c>
      <c r="AE648" s="73">
        <v>0</v>
      </c>
      <c r="AF648" s="73">
        <v>0</v>
      </c>
      <c r="AG648" s="73">
        <v>0</v>
      </c>
      <c r="AH648" s="73">
        <v>0</v>
      </c>
      <c r="AI648" s="73">
        <v>0</v>
      </c>
      <c r="AJ648" s="73">
        <v>0</v>
      </c>
      <c r="AK648" s="73">
        <v>0</v>
      </c>
      <c r="AL648" s="73">
        <v>0</v>
      </c>
      <c r="AM648" s="73">
        <v>0</v>
      </c>
      <c r="AN648" s="73">
        <v>0</v>
      </c>
    </row>
    <row r="649" spans="1:40">
      <c r="A649" s="108" t="s">
        <v>1339</v>
      </c>
      <c r="B649" s="73">
        <v>0</v>
      </c>
      <c r="C649" s="73">
        <v>0</v>
      </c>
      <c r="D649" s="73">
        <v>0</v>
      </c>
      <c r="E649" s="73">
        <v>0</v>
      </c>
      <c r="F649" s="73">
        <v>0</v>
      </c>
      <c r="G649" s="73">
        <v>0</v>
      </c>
      <c r="H649" s="73">
        <v>0</v>
      </c>
      <c r="I649" s="73">
        <v>0</v>
      </c>
      <c r="J649" s="73">
        <v>0</v>
      </c>
      <c r="K649" s="73">
        <v>0</v>
      </c>
      <c r="L649" s="73">
        <v>0</v>
      </c>
      <c r="M649" s="73">
        <v>0</v>
      </c>
      <c r="N649" s="73">
        <v>0</v>
      </c>
      <c r="O649" s="73">
        <v>0</v>
      </c>
      <c r="P649" s="73">
        <v>0</v>
      </c>
      <c r="Q649" s="73">
        <v>0</v>
      </c>
      <c r="R649" s="73">
        <v>0</v>
      </c>
      <c r="S649" s="73">
        <v>0</v>
      </c>
      <c r="T649" s="73">
        <v>0</v>
      </c>
      <c r="U649" s="73">
        <v>0</v>
      </c>
      <c r="V649" s="73">
        <v>0</v>
      </c>
      <c r="W649" s="73">
        <v>0</v>
      </c>
      <c r="X649" s="73">
        <v>0</v>
      </c>
      <c r="Y649" s="73">
        <v>0</v>
      </c>
      <c r="Z649" s="73">
        <v>0</v>
      </c>
      <c r="AA649" s="73">
        <v>0</v>
      </c>
      <c r="AB649" s="73">
        <v>0</v>
      </c>
      <c r="AC649" s="73">
        <v>0</v>
      </c>
      <c r="AD649" s="73">
        <v>0</v>
      </c>
      <c r="AE649" s="73">
        <v>0</v>
      </c>
      <c r="AF649" s="73">
        <v>0</v>
      </c>
      <c r="AG649" s="73">
        <v>0</v>
      </c>
      <c r="AH649" s="73">
        <v>0</v>
      </c>
      <c r="AI649" s="73">
        <v>0</v>
      </c>
      <c r="AJ649" s="73">
        <v>0</v>
      </c>
      <c r="AK649" s="73">
        <v>0</v>
      </c>
      <c r="AL649" s="73">
        <v>0</v>
      </c>
      <c r="AM649" s="73">
        <v>0</v>
      </c>
      <c r="AN649" s="73">
        <v>0</v>
      </c>
    </row>
    <row r="650" spans="1:40">
      <c r="A650" s="108" t="s">
        <v>1340</v>
      </c>
      <c r="B650" s="73">
        <v>147125.720324797</v>
      </c>
      <c r="C650" s="73">
        <v>-253710.70540185901</v>
      </c>
      <c r="D650" s="73">
        <v>-192174.89290034401</v>
      </c>
      <c r="E650" s="73">
        <v>-120143.16900738901</v>
      </c>
      <c r="F650" s="73">
        <v>47583.717166806899</v>
      </c>
      <c r="G650" s="73">
        <v>113977.088166999</v>
      </c>
      <c r="H650" s="73">
        <v>169984.731879889</v>
      </c>
      <c r="I650" s="73">
        <v>428760.60016197601</v>
      </c>
      <c r="J650" s="73">
        <v>97381.657362074504</v>
      </c>
      <c r="K650" s="73">
        <v>-45696.672588984999</v>
      </c>
      <c r="L650" s="73">
        <v>-219164.028060563</v>
      </c>
      <c r="M650" s="73">
        <v>-173924.04710340299</v>
      </c>
      <c r="N650" s="73">
        <v>-6.8212102632969597E-10</v>
      </c>
      <c r="O650" s="73">
        <v>145039.07254220801</v>
      </c>
      <c r="P650" s="73">
        <v>-253587.55066168701</v>
      </c>
      <c r="Q650" s="73">
        <v>-196253.70751827501</v>
      </c>
      <c r="R650" s="73">
        <v>-124119.71688159399</v>
      </c>
      <c r="S650" s="73">
        <v>44536.775654979603</v>
      </c>
      <c r="T650" s="73">
        <v>116611.291089391</v>
      </c>
      <c r="U650" s="73">
        <v>172475.96090962901</v>
      </c>
      <c r="V650" s="73">
        <v>431204.917778156</v>
      </c>
      <c r="W650" s="73">
        <v>99843.120314680506</v>
      </c>
      <c r="X650" s="73">
        <v>-41812.7814737757</v>
      </c>
      <c r="Y650" s="73">
        <v>-220725.21091428501</v>
      </c>
      <c r="Z650" s="73">
        <v>-173212.170839425</v>
      </c>
      <c r="AA650" s="73">
        <v>1.70530256582424E-9</v>
      </c>
      <c r="AB650" s="73">
        <v>141762.361973127</v>
      </c>
      <c r="AC650" s="73">
        <v>-256308.64963853901</v>
      </c>
      <c r="AD650" s="73">
        <v>-200674.68809399201</v>
      </c>
      <c r="AE650" s="73">
        <v>-129189.67633088</v>
      </c>
      <c r="AF650" s="73">
        <v>42615.738404112599</v>
      </c>
      <c r="AG650" s="73">
        <v>117793.280674116</v>
      </c>
      <c r="AH650" s="73">
        <v>174538.08424482701</v>
      </c>
      <c r="AI650" s="73">
        <v>432759.65694205102</v>
      </c>
      <c r="AJ650" s="73">
        <v>103051.139377049</v>
      </c>
      <c r="AK650" s="73">
        <v>-38942.700383311203</v>
      </c>
      <c r="AL650" s="73">
        <v>-218114.041093951</v>
      </c>
      <c r="AM650" s="73">
        <v>-169290.506074606</v>
      </c>
      <c r="AN650" s="73">
        <v>3.1832314562052401E-9</v>
      </c>
    </row>
    <row r="651" spans="1:40">
      <c r="A651" s="108" t="s">
        <v>1341</v>
      </c>
      <c r="B651" s="73">
        <v>0</v>
      </c>
      <c r="C651" s="73">
        <v>0</v>
      </c>
      <c r="D651" s="73">
        <v>0</v>
      </c>
      <c r="E651" s="73">
        <v>0</v>
      </c>
      <c r="F651" s="73">
        <v>0</v>
      </c>
      <c r="G651" s="73">
        <v>0</v>
      </c>
      <c r="H651" s="73">
        <v>0</v>
      </c>
      <c r="I651" s="73">
        <v>0</v>
      </c>
      <c r="J651" s="73">
        <v>0</v>
      </c>
      <c r="K651" s="73">
        <v>0</v>
      </c>
      <c r="L651" s="73">
        <v>0</v>
      </c>
      <c r="M651" s="73">
        <v>0</v>
      </c>
      <c r="N651" s="73">
        <v>0</v>
      </c>
      <c r="O651" s="73">
        <v>0</v>
      </c>
      <c r="P651" s="73">
        <v>0</v>
      </c>
      <c r="Q651" s="73">
        <v>0</v>
      </c>
      <c r="R651" s="73">
        <v>0</v>
      </c>
      <c r="S651" s="73">
        <v>0</v>
      </c>
      <c r="T651" s="73">
        <v>0</v>
      </c>
      <c r="U651" s="73">
        <v>0</v>
      </c>
      <c r="V651" s="73">
        <v>0</v>
      </c>
      <c r="W651" s="73">
        <v>0</v>
      </c>
      <c r="X651" s="73">
        <v>0</v>
      </c>
      <c r="Y651" s="73">
        <v>0</v>
      </c>
      <c r="Z651" s="73">
        <v>0</v>
      </c>
      <c r="AA651" s="73">
        <v>0</v>
      </c>
      <c r="AB651" s="73">
        <v>0</v>
      </c>
      <c r="AC651" s="73">
        <v>0</v>
      </c>
      <c r="AD651" s="73">
        <v>0</v>
      </c>
      <c r="AE651" s="73">
        <v>0</v>
      </c>
      <c r="AF651" s="73">
        <v>0</v>
      </c>
      <c r="AG651" s="73">
        <v>0</v>
      </c>
      <c r="AH651" s="73">
        <v>0</v>
      </c>
      <c r="AI651" s="73">
        <v>0</v>
      </c>
      <c r="AJ651" s="73">
        <v>0</v>
      </c>
      <c r="AK651" s="73">
        <v>0</v>
      </c>
      <c r="AL651" s="73">
        <v>0</v>
      </c>
      <c r="AM651" s="73">
        <v>0</v>
      </c>
      <c r="AN651" s="73">
        <v>0</v>
      </c>
    </row>
    <row r="652" spans="1:40">
      <c r="A652" s="108" t="s">
        <v>1342</v>
      </c>
      <c r="B652" s="73">
        <v>545945.02617801004</v>
      </c>
      <c r="C652" s="73">
        <v>545945.02617801004</v>
      </c>
      <c r="D652" s="73">
        <v>545945.02617801004</v>
      </c>
      <c r="E652" s="73">
        <v>545945.02617801004</v>
      </c>
      <c r="F652" s="73">
        <v>545945.02617801004</v>
      </c>
      <c r="G652" s="73">
        <v>545945.02617801004</v>
      </c>
      <c r="H652" s="73">
        <v>545945.02617801004</v>
      </c>
      <c r="I652" s="73">
        <v>545945.02617801004</v>
      </c>
      <c r="J652" s="73">
        <v>545945.02617801004</v>
      </c>
      <c r="K652" s="73">
        <v>545945.02617801004</v>
      </c>
      <c r="L652" s="73">
        <v>545945.02617801004</v>
      </c>
      <c r="M652" s="73">
        <v>545945.02617801004</v>
      </c>
      <c r="N652" s="73">
        <v>6551340.3141361196</v>
      </c>
      <c r="O652" s="73">
        <v>545945.02617801004</v>
      </c>
      <c r="P652" s="73">
        <v>545945.02617801004</v>
      </c>
      <c r="Q652" s="73">
        <v>545945.02617801004</v>
      </c>
      <c r="R652" s="73">
        <v>545945.02617801004</v>
      </c>
      <c r="S652" s="73">
        <v>545945.02617801004</v>
      </c>
      <c r="T652" s="73">
        <v>545945.02617801004</v>
      </c>
      <c r="U652" s="73">
        <v>545945.02617801004</v>
      </c>
      <c r="V652" s="73">
        <v>545945.02617801004</v>
      </c>
      <c r="W652" s="73">
        <v>545945.02617801004</v>
      </c>
      <c r="X652" s="73">
        <v>545945.02617801004</v>
      </c>
      <c r="Y652" s="73">
        <v>545945.02617801004</v>
      </c>
      <c r="Z652" s="73">
        <v>545945.02617801004</v>
      </c>
      <c r="AA652" s="73">
        <v>6551340.3141361196</v>
      </c>
      <c r="AB652" s="73">
        <v>545945.02617801004</v>
      </c>
      <c r="AC652" s="73">
        <v>545945.02617801004</v>
      </c>
      <c r="AD652" s="73">
        <v>545945.02617801004</v>
      </c>
      <c r="AE652" s="73">
        <v>545945.02617801004</v>
      </c>
      <c r="AF652" s="73">
        <v>545945.02617801004</v>
      </c>
      <c r="AG652" s="73">
        <v>545945.02617801004</v>
      </c>
      <c r="AH652" s="73">
        <v>545945.02617801004</v>
      </c>
      <c r="AI652" s="73">
        <v>545945.02617801004</v>
      </c>
      <c r="AJ652" s="73">
        <v>545945.02617801004</v>
      </c>
      <c r="AK652" s="73">
        <v>545945.02617801004</v>
      </c>
      <c r="AL652" s="73">
        <v>545945.02617801004</v>
      </c>
      <c r="AM652" s="73">
        <v>545945.02617801004</v>
      </c>
      <c r="AN652" s="73">
        <v>6551340.3141361196</v>
      </c>
    </row>
    <row r="653" spans="1:40">
      <c r="A653" s="108" t="s">
        <v>1343</v>
      </c>
      <c r="B653" s="73">
        <v>0</v>
      </c>
      <c r="C653" s="73">
        <v>0</v>
      </c>
      <c r="D653" s="73">
        <v>0</v>
      </c>
      <c r="E653" s="73">
        <v>0</v>
      </c>
      <c r="F653" s="73">
        <v>0</v>
      </c>
      <c r="G653" s="73">
        <v>0</v>
      </c>
      <c r="H653" s="73">
        <v>0</v>
      </c>
      <c r="I653" s="73">
        <v>0</v>
      </c>
      <c r="J653" s="73">
        <v>0</v>
      </c>
      <c r="K653" s="73">
        <v>0</v>
      </c>
      <c r="L653" s="73">
        <v>0</v>
      </c>
      <c r="M653" s="73">
        <v>0</v>
      </c>
      <c r="N653" s="73">
        <v>0</v>
      </c>
      <c r="O653" s="73">
        <v>0</v>
      </c>
      <c r="P653" s="73">
        <v>0</v>
      </c>
      <c r="Q653" s="73">
        <v>0</v>
      </c>
      <c r="R653" s="73">
        <v>0</v>
      </c>
      <c r="S653" s="73">
        <v>0</v>
      </c>
      <c r="T653" s="73">
        <v>0</v>
      </c>
      <c r="U653" s="73">
        <v>0</v>
      </c>
      <c r="V653" s="73">
        <v>0</v>
      </c>
      <c r="W653" s="73">
        <v>0</v>
      </c>
      <c r="X653" s="73">
        <v>0</v>
      </c>
      <c r="Y653" s="73">
        <v>0</v>
      </c>
      <c r="Z653" s="73">
        <v>0</v>
      </c>
      <c r="AA653" s="73">
        <v>0</v>
      </c>
      <c r="AB653" s="73">
        <v>0</v>
      </c>
      <c r="AC653" s="73">
        <v>0</v>
      </c>
      <c r="AD653" s="73">
        <v>0</v>
      </c>
      <c r="AE653" s="73">
        <v>0</v>
      </c>
      <c r="AF653" s="73">
        <v>0</v>
      </c>
      <c r="AG653" s="73">
        <v>0</v>
      </c>
      <c r="AH653" s="73">
        <v>0</v>
      </c>
      <c r="AI653" s="73">
        <v>0</v>
      </c>
      <c r="AJ653" s="73">
        <v>0</v>
      </c>
      <c r="AK653" s="73">
        <v>0</v>
      </c>
      <c r="AL653" s="73">
        <v>0</v>
      </c>
      <c r="AM653" s="73">
        <v>0</v>
      </c>
      <c r="AN653" s="73">
        <v>0</v>
      </c>
    </row>
    <row r="654" spans="1:40">
      <c r="A654" s="108" t="s">
        <v>1344</v>
      </c>
      <c r="B654" s="73">
        <v>0</v>
      </c>
      <c r="C654" s="73">
        <v>0</v>
      </c>
      <c r="D654" s="73">
        <v>0</v>
      </c>
      <c r="E654" s="73">
        <v>0</v>
      </c>
      <c r="F654" s="73">
        <v>0</v>
      </c>
      <c r="G654" s="73">
        <v>0</v>
      </c>
      <c r="H654" s="73">
        <v>0</v>
      </c>
      <c r="I654" s="73">
        <v>0</v>
      </c>
      <c r="J654" s="73">
        <v>0</v>
      </c>
      <c r="K654" s="73">
        <v>0</v>
      </c>
      <c r="L654" s="73">
        <v>0</v>
      </c>
      <c r="M654" s="73">
        <v>0</v>
      </c>
      <c r="N654" s="73">
        <v>0</v>
      </c>
      <c r="O654" s="73">
        <v>0</v>
      </c>
      <c r="P654" s="73">
        <v>0</v>
      </c>
      <c r="Q654" s="73">
        <v>0</v>
      </c>
      <c r="R654" s="73">
        <v>0</v>
      </c>
      <c r="S654" s="73">
        <v>0</v>
      </c>
      <c r="T654" s="73">
        <v>0</v>
      </c>
      <c r="U654" s="73">
        <v>0</v>
      </c>
      <c r="V654" s="73">
        <v>0</v>
      </c>
      <c r="W654" s="73">
        <v>0</v>
      </c>
      <c r="X654" s="73">
        <v>0</v>
      </c>
      <c r="Y654" s="73">
        <v>0</v>
      </c>
      <c r="Z654" s="73">
        <v>0</v>
      </c>
      <c r="AA654" s="73">
        <v>0</v>
      </c>
      <c r="AB654" s="73">
        <v>0</v>
      </c>
      <c r="AC654" s="73">
        <v>0</v>
      </c>
      <c r="AD654" s="73">
        <v>0</v>
      </c>
      <c r="AE654" s="73">
        <v>0</v>
      </c>
      <c r="AF654" s="73">
        <v>0</v>
      </c>
      <c r="AG654" s="73">
        <v>0</v>
      </c>
      <c r="AH654" s="73">
        <v>0</v>
      </c>
      <c r="AI654" s="73">
        <v>0</v>
      </c>
      <c r="AJ654" s="73">
        <v>0</v>
      </c>
      <c r="AK654" s="73">
        <v>0</v>
      </c>
      <c r="AL654" s="73">
        <v>0</v>
      </c>
      <c r="AM654" s="73">
        <v>0</v>
      </c>
      <c r="AN654" s="73">
        <v>0</v>
      </c>
    </row>
    <row r="655" spans="1:40">
      <c r="A655" s="108" t="s">
        <v>1345</v>
      </c>
      <c r="B655" s="73">
        <v>19475.434583333299</v>
      </c>
      <c r="C655" s="73">
        <v>19475.434583333299</v>
      </c>
      <c r="D655" s="73">
        <v>19475.434583333299</v>
      </c>
      <c r="E655" s="73">
        <v>19475.434583333299</v>
      </c>
      <c r="F655" s="73">
        <v>19475.434583333299</v>
      </c>
      <c r="G655" s="73">
        <v>19475.434583333299</v>
      </c>
      <c r="H655" s="73">
        <v>19475.434583333299</v>
      </c>
      <c r="I655" s="73">
        <v>19475.434583333299</v>
      </c>
      <c r="J655" s="73">
        <v>19475.434583333299</v>
      </c>
      <c r="K655" s="73">
        <v>19475.434583333299</v>
      </c>
      <c r="L655" s="73">
        <v>19475.434583333299</v>
      </c>
      <c r="M655" s="73">
        <v>19475.434583333299</v>
      </c>
      <c r="N655" s="73">
        <v>233705.21499999901</v>
      </c>
      <c r="O655" s="73">
        <v>0</v>
      </c>
      <c r="P655" s="73">
        <v>0</v>
      </c>
      <c r="Q655" s="73">
        <v>0</v>
      </c>
      <c r="R655" s="73">
        <v>0</v>
      </c>
      <c r="S655" s="73">
        <v>0</v>
      </c>
      <c r="T655" s="73">
        <v>0</v>
      </c>
      <c r="U655" s="73">
        <v>0</v>
      </c>
      <c r="V655" s="73">
        <v>0</v>
      </c>
      <c r="W655" s="73">
        <v>0</v>
      </c>
      <c r="X655" s="73">
        <v>0</v>
      </c>
      <c r="Y655" s="73">
        <v>0</v>
      </c>
      <c r="Z655" s="73">
        <v>0</v>
      </c>
      <c r="AA655" s="73">
        <v>0</v>
      </c>
      <c r="AB655" s="73">
        <v>0</v>
      </c>
      <c r="AC655" s="73">
        <v>0</v>
      </c>
      <c r="AD655" s="73">
        <v>0</v>
      </c>
      <c r="AE655" s="73">
        <v>0</v>
      </c>
      <c r="AF655" s="73">
        <v>0</v>
      </c>
      <c r="AG655" s="73">
        <v>0</v>
      </c>
      <c r="AH655" s="73">
        <v>0</v>
      </c>
      <c r="AI655" s="73">
        <v>0</v>
      </c>
      <c r="AJ655" s="73">
        <v>0</v>
      </c>
      <c r="AK655" s="73">
        <v>0</v>
      </c>
      <c r="AL655" s="73">
        <v>0</v>
      </c>
      <c r="AM655" s="73">
        <v>0</v>
      </c>
      <c r="AN655" s="73">
        <v>0</v>
      </c>
    </row>
    <row r="656" spans="1:40">
      <c r="A656" s="108" t="s">
        <v>1346</v>
      </c>
      <c r="B656" s="73">
        <v>0</v>
      </c>
      <c r="C656" s="73">
        <v>0</v>
      </c>
      <c r="D656" s="73">
        <v>0</v>
      </c>
      <c r="E656" s="73">
        <v>0</v>
      </c>
      <c r="F656" s="73">
        <v>0</v>
      </c>
      <c r="G656" s="73">
        <v>0</v>
      </c>
      <c r="H656" s="73">
        <v>0</v>
      </c>
      <c r="I656" s="73">
        <v>0</v>
      </c>
      <c r="J656" s="73">
        <v>0</v>
      </c>
      <c r="K656" s="73">
        <v>0</v>
      </c>
      <c r="L656" s="73">
        <v>0</v>
      </c>
      <c r="M656" s="73">
        <v>0</v>
      </c>
      <c r="N656" s="73">
        <v>0</v>
      </c>
      <c r="O656" s="73">
        <v>0</v>
      </c>
      <c r="P656" s="73">
        <v>0</v>
      </c>
      <c r="Q656" s="73">
        <v>0</v>
      </c>
      <c r="R656" s="73">
        <v>0</v>
      </c>
      <c r="S656" s="73">
        <v>0</v>
      </c>
      <c r="T656" s="73">
        <v>0</v>
      </c>
      <c r="U656" s="73">
        <v>0</v>
      </c>
      <c r="V656" s="73">
        <v>0</v>
      </c>
      <c r="W656" s="73">
        <v>0</v>
      </c>
      <c r="X656" s="73">
        <v>0</v>
      </c>
      <c r="Y656" s="73">
        <v>0</v>
      </c>
      <c r="Z656" s="73">
        <v>0</v>
      </c>
      <c r="AA656" s="73">
        <v>0</v>
      </c>
      <c r="AB656" s="73">
        <v>0</v>
      </c>
      <c r="AC656" s="73">
        <v>0</v>
      </c>
      <c r="AD656" s="73">
        <v>0</v>
      </c>
      <c r="AE656" s="73">
        <v>0</v>
      </c>
      <c r="AF656" s="73">
        <v>0</v>
      </c>
      <c r="AG656" s="73">
        <v>0</v>
      </c>
      <c r="AH656" s="73">
        <v>0</v>
      </c>
      <c r="AI656" s="73">
        <v>0</v>
      </c>
      <c r="AJ656" s="73">
        <v>0</v>
      </c>
      <c r="AK656" s="73">
        <v>0</v>
      </c>
      <c r="AL656" s="73">
        <v>0</v>
      </c>
      <c r="AM656" s="73">
        <v>0</v>
      </c>
      <c r="AN656" s="73">
        <v>0</v>
      </c>
    </row>
    <row r="657" spans="1:40">
      <c r="A657" s="108" t="s">
        <v>1347</v>
      </c>
      <c r="B657" s="73">
        <v>0</v>
      </c>
      <c r="C657" s="73">
        <v>0</v>
      </c>
      <c r="D657" s="73">
        <v>0</v>
      </c>
      <c r="E657" s="73">
        <v>0</v>
      </c>
      <c r="F657" s="73">
        <v>0</v>
      </c>
      <c r="G657" s="73">
        <v>0</v>
      </c>
      <c r="H657" s="73">
        <v>0</v>
      </c>
      <c r="I657" s="73">
        <v>0</v>
      </c>
      <c r="J657" s="73">
        <v>0</v>
      </c>
      <c r="K657" s="73">
        <v>0</v>
      </c>
      <c r="L657" s="73">
        <v>0</v>
      </c>
      <c r="M657" s="73">
        <v>0</v>
      </c>
      <c r="N657" s="73">
        <v>0</v>
      </c>
      <c r="O657" s="73">
        <v>0</v>
      </c>
      <c r="P657" s="73">
        <v>0</v>
      </c>
      <c r="Q657" s="73">
        <v>0</v>
      </c>
      <c r="R657" s="73">
        <v>0</v>
      </c>
      <c r="S657" s="73">
        <v>0</v>
      </c>
      <c r="T657" s="73">
        <v>0</v>
      </c>
      <c r="U657" s="73">
        <v>0</v>
      </c>
      <c r="V657" s="73">
        <v>0</v>
      </c>
      <c r="W657" s="73">
        <v>0</v>
      </c>
      <c r="X657" s="73">
        <v>0</v>
      </c>
      <c r="Y657" s="73">
        <v>0</v>
      </c>
      <c r="Z657" s="73">
        <v>0</v>
      </c>
      <c r="AA657" s="73">
        <v>0</v>
      </c>
      <c r="AB657" s="73">
        <v>0</v>
      </c>
      <c r="AC657" s="73">
        <v>0</v>
      </c>
      <c r="AD657" s="73">
        <v>0</v>
      </c>
      <c r="AE657" s="73">
        <v>0</v>
      </c>
      <c r="AF657" s="73">
        <v>0</v>
      </c>
      <c r="AG657" s="73">
        <v>0</v>
      </c>
      <c r="AH657" s="73">
        <v>0</v>
      </c>
      <c r="AI657" s="73">
        <v>0</v>
      </c>
      <c r="AJ657" s="73">
        <v>0</v>
      </c>
      <c r="AK657" s="73">
        <v>0</v>
      </c>
      <c r="AL657" s="73">
        <v>0</v>
      </c>
      <c r="AM657" s="73">
        <v>0</v>
      </c>
      <c r="AN657" s="73">
        <v>0</v>
      </c>
    </row>
    <row r="658" spans="1:40">
      <c r="A658" s="108" t="s">
        <v>1348</v>
      </c>
      <c r="B658" s="73">
        <v>0</v>
      </c>
      <c r="C658" s="73">
        <v>0</v>
      </c>
      <c r="D658" s="73">
        <v>0</v>
      </c>
      <c r="E658" s="73">
        <v>0</v>
      </c>
      <c r="F658" s="73">
        <v>0</v>
      </c>
      <c r="G658" s="73">
        <v>0</v>
      </c>
      <c r="H658" s="73">
        <v>0</v>
      </c>
      <c r="I658" s="73">
        <v>0</v>
      </c>
      <c r="J658" s="73">
        <v>0</v>
      </c>
      <c r="K658" s="73">
        <v>0</v>
      </c>
      <c r="L658" s="73">
        <v>0</v>
      </c>
      <c r="M658" s="73">
        <v>0</v>
      </c>
      <c r="N658" s="73">
        <v>0</v>
      </c>
      <c r="O658" s="73">
        <v>0</v>
      </c>
      <c r="P658" s="73">
        <v>0</v>
      </c>
      <c r="Q658" s="73">
        <v>0</v>
      </c>
      <c r="R658" s="73">
        <v>0</v>
      </c>
      <c r="S658" s="73">
        <v>0</v>
      </c>
      <c r="T658" s="73">
        <v>0</v>
      </c>
      <c r="U658" s="73">
        <v>0</v>
      </c>
      <c r="V658" s="73">
        <v>0</v>
      </c>
      <c r="W658" s="73">
        <v>0</v>
      </c>
      <c r="X658" s="73">
        <v>0</v>
      </c>
      <c r="Y658" s="73">
        <v>0</v>
      </c>
      <c r="Z658" s="73">
        <v>0</v>
      </c>
      <c r="AA658" s="73">
        <v>0</v>
      </c>
      <c r="AB658" s="73">
        <v>0</v>
      </c>
      <c r="AC658" s="73">
        <v>0</v>
      </c>
      <c r="AD658" s="73">
        <v>0</v>
      </c>
      <c r="AE658" s="73">
        <v>0</v>
      </c>
      <c r="AF658" s="73">
        <v>0</v>
      </c>
      <c r="AG658" s="73">
        <v>0</v>
      </c>
      <c r="AH658" s="73">
        <v>0</v>
      </c>
      <c r="AI658" s="73">
        <v>0</v>
      </c>
      <c r="AJ658" s="73">
        <v>0</v>
      </c>
      <c r="AK658" s="73">
        <v>0</v>
      </c>
      <c r="AL658" s="73">
        <v>0</v>
      </c>
      <c r="AM658" s="73">
        <v>0</v>
      </c>
      <c r="AN658" s="73">
        <v>0</v>
      </c>
    </row>
    <row r="659" spans="1:40">
      <c r="A659" s="108" t="s">
        <v>1349</v>
      </c>
      <c r="B659" s="73">
        <v>401760</v>
      </c>
      <c r="C659" s="73">
        <v>401760</v>
      </c>
      <c r="D659" s="73">
        <v>401760</v>
      </c>
      <c r="E659" s="73">
        <v>401760</v>
      </c>
      <c r="F659" s="73">
        <v>401760</v>
      </c>
      <c r="G659" s="73">
        <v>401760</v>
      </c>
      <c r="H659" s="73">
        <v>401760</v>
      </c>
      <c r="I659" s="73">
        <v>401760</v>
      </c>
      <c r="J659" s="73">
        <v>401760</v>
      </c>
      <c r="K659" s="73">
        <v>401760</v>
      </c>
      <c r="L659" s="73">
        <v>401760</v>
      </c>
      <c r="M659" s="73">
        <v>401760</v>
      </c>
      <c r="N659" s="73">
        <v>4821120</v>
      </c>
      <c r="O659" s="73">
        <v>401760</v>
      </c>
      <c r="P659" s="73">
        <v>401760</v>
      </c>
      <c r="Q659" s="73">
        <v>401760</v>
      </c>
      <c r="R659" s="73">
        <v>401760</v>
      </c>
      <c r="S659" s="73">
        <v>401760</v>
      </c>
      <c r="T659" s="73">
        <v>401760</v>
      </c>
      <c r="U659" s="73">
        <v>401760</v>
      </c>
      <c r="V659" s="73">
        <v>401760</v>
      </c>
      <c r="W659" s="73">
        <v>401760</v>
      </c>
      <c r="X659" s="73">
        <v>401760</v>
      </c>
      <c r="Y659" s="73">
        <v>401760</v>
      </c>
      <c r="Z659" s="73">
        <v>401760</v>
      </c>
      <c r="AA659" s="73">
        <v>4821120</v>
      </c>
      <c r="AB659" s="73">
        <v>401760</v>
      </c>
      <c r="AC659" s="73">
        <v>401760</v>
      </c>
      <c r="AD659" s="73">
        <v>401760</v>
      </c>
      <c r="AE659" s="73">
        <v>401760</v>
      </c>
      <c r="AF659" s="73">
        <v>401760</v>
      </c>
      <c r="AG659" s="73">
        <v>401760</v>
      </c>
      <c r="AH659" s="73">
        <v>401760</v>
      </c>
      <c r="AI659" s="73">
        <v>401760</v>
      </c>
      <c r="AJ659" s="73">
        <v>401760</v>
      </c>
      <c r="AK659" s="73">
        <v>401760</v>
      </c>
      <c r="AL659" s="73">
        <v>401760</v>
      </c>
      <c r="AM659" s="73">
        <v>401760</v>
      </c>
      <c r="AN659" s="73">
        <v>4821120</v>
      </c>
    </row>
    <row r="660" spans="1:40">
      <c r="A660" s="108" t="s">
        <v>1350</v>
      </c>
      <c r="B660" s="73">
        <v>0</v>
      </c>
      <c r="C660" s="73">
        <v>0</v>
      </c>
      <c r="D660" s="73">
        <v>0</v>
      </c>
      <c r="E660" s="73">
        <v>0</v>
      </c>
      <c r="F660" s="73">
        <v>0</v>
      </c>
      <c r="G660" s="73">
        <v>0</v>
      </c>
      <c r="H660" s="73">
        <v>0</v>
      </c>
      <c r="I660" s="73">
        <v>0</v>
      </c>
      <c r="J660" s="73">
        <v>0</v>
      </c>
      <c r="K660" s="73">
        <v>0</v>
      </c>
      <c r="L660" s="73">
        <v>0</v>
      </c>
      <c r="M660" s="73">
        <v>0</v>
      </c>
      <c r="N660" s="73">
        <v>0</v>
      </c>
      <c r="O660" s="73">
        <v>0</v>
      </c>
      <c r="P660" s="73">
        <v>0</v>
      </c>
      <c r="Q660" s="73">
        <v>0</v>
      </c>
      <c r="R660" s="73">
        <v>0</v>
      </c>
      <c r="S660" s="73">
        <v>0</v>
      </c>
      <c r="T660" s="73">
        <v>0</v>
      </c>
      <c r="U660" s="73">
        <v>0</v>
      </c>
      <c r="V660" s="73">
        <v>0</v>
      </c>
      <c r="W660" s="73">
        <v>0</v>
      </c>
      <c r="X660" s="73">
        <v>0</v>
      </c>
      <c r="Y660" s="73">
        <v>0</v>
      </c>
      <c r="Z660" s="73">
        <v>0</v>
      </c>
      <c r="AA660" s="73">
        <v>0</v>
      </c>
      <c r="AB660" s="73">
        <v>0</v>
      </c>
      <c r="AC660" s="73">
        <v>0</v>
      </c>
      <c r="AD660" s="73">
        <v>0</v>
      </c>
      <c r="AE660" s="73">
        <v>0</v>
      </c>
      <c r="AF660" s="73">
        <v>0</v>
      </c>
      <c r="AG660" s="73">
        <v>0</v>
      </c>
      <c r="AH660" s="73">
        <v>0</v>
      </c>
      <c r="AI660" s="73">
        <v>0</v>
      </c>
      <c r="AJ660" s="73">
        <v>0</v>
      </c>
      <c r="AK660" s="73">
        <v>0</v>
      </c>
      <c r="AL660" s="73">
        <v>0</v>
      </c>
      <c r="AM660" s="73">
        <v>0</v>
      </c>
      <c r="AN660" s="73">
        <v>0</v>
      </c>
    </row>
    <row r="661" spans="1:40">
      <c r="A661" s="108" t="s">
        <v>1351</v>
      </c>
      <c r="B661" s="73">
        <v>0</v>
      </c>
      <c r="C661" s="73">
        <v>0</v>
      </c>
      <c r="D661" s="73">
        <v>0</v>
      </c>
      <c r="E661" s="73">
        <v>0</v>
      </c>
      <c r="F661" s="73">
        <v>0</v>
      </c>
      <c r="G661" s="73">
        <v>0</v>
      </c>
      <c r="H661" s="73">
        <v>0</v>
      </c>
      <c r="I661" s="73">
        <v>0</v>
      </c>
      <c r="J661" s="73">
        <v>0</v>
      </c>
      <c r="K661" s="73">
        <v>0</v>
      </c>
      <c r="L661" s="73">
        <v>0</v>
      </c>
      <c r="M661" s="73">
        <v>0</v>
      </c>
      <c r="N661" s="73">
        <v>0</v>
      </c>
      <c r="O661" s="73">
        <v>0</v>
      </c>
      <c r="P661" s="73">
        <v>0</v>
      </c>
      <c r="Q661" s="73">
        <v>0</v>
      </c>
      <c r="R661" s="73">
        <v>0</v>
      </c>
      <c r="S661" s="73">
        <v>0</v>
      </c>
      <c r="T661" s="73">
        <v>0</v>
      </c>
      <c r="U661" s="73">
        <v>0</v>
      </c>
      <c r="V661" s="73">
        <v>0</v>
      </c>
      <c r="W661" s="73">
        <v>0</v>
      </c>
      <c r="X661" s="73">
        <v>0</v>
      </c>
      <c r="Y661" s="73">
        <v>0</v>
      </c>
      <c r="Z661" s="73">
        <v>0</v>
      </c>
      <c r="AA661" s="73">
        <v>0</v>
      </c>
      <c r="AB661" s="73">
        <v>0</v>
      </c>
      <c r="AC661" s="73">
        <v>0</v>
      </c>
      <c r="AD661" s="73">
        <v>0</v>
      </c>
      <c r="AE661" s="73">
        <v>0</v>
      </c>
      <c r="AF661" s="73">
        <v>0</v>
      </c>
      <c r="AG661" s="73">
        <v>0</v>
      </c>
      <c r="AH661" s="73">
        <v>0</v>
      </c>
      <c r="AI661" s="73">
        <v>0</v>
      </c>
      <c r="AJ661" s="73">
        <v>0</v>
      </c>
      <c r="AK661" s="73">
        <v>0</v>
      </c>
      <c r="AL661" s="73">
        <v>0</v>
      </c>
      <c r="AM661" s="73">
        <v>0</v>
      </c>
      <c r="AN661" s="73">
        <v>0</v>
      </c>
    </row>
    <row r="662" spans="1:40">
      <c r="A662" s="108" t="s">
        <v>1352</v>
      </c>
      <c r="B662" s="73">
        <v>459444.44399999903</v>
      </c>
      <c r="C662" s="73">
        <v>459444.44399999903</v>
      </c>
      <c r="D662" s="73">
        <v>459444.44399999903</v>
      </c>
      <c r="E662" s="73">
        <v>459444.44399999903</v>
      </c>
      <c r="F662" s="73">
        <v>459444.44399999903</v>
      </c>
      <c r="G662" s="73">
        <v>459444.44399999903</v>
      </c>
      <c r="H662" s="73">
        <v>459444.44399999903</v>
      </c>
      <c r="I662" s="73">
        <v>459444.44399999903</v>
      </c>
      <c r="J662" s="73">
        <v>459444.44399999903</v>
      </c>
      <c r="K662" s="73">
        <v>459444.44399999903</v>
      </c>
      <c r="L662" s="73">
        <v>459444.44399999903</v>
      </c>
      <c r="M662" s="73">
        <v>459444.44399999903</v>
      </c>
      <c r="N662" s="73">
        <v>5513333.3279999904</v>
      </c>
      <c r="O662" s="73">
        <v>459444.44399999903</v>
      </c>
      <c r="P662" s="73">
        <v>459444.44399999903</v>
      </c>
      <c r="Q662" s="73">
        <v>459444.44399999903</v>
      </c>
      <c r="R662" s="73">
        <v>459444.44399999903</v>
      </c>
      <c r="S662" s="73">
        <v>459444.44399999903</v>
      </c>
      <c r="T662" s="73">
        <v>459444.44399999903</v>
      </c>
      <c r="U662" s="73">
        <v>459444.44399999903</v>
      </c>
      <c r="V662" s="73">
        <v>459444.44399999903</v>
      </c>
      <c r="W662" s="73">
        <v>459444.44399999903</v>
      </c>
      <c r="X662" s="73">
        <v>459444.44399999903</v>
      </c>
      <c r="Y662" s="73">
        <v>459444.44399999903</v>
      </c>
      <c r="Z662" s="73">
        <v>459444.44399999903</v>
      </c>
      <c r="AA662" s="73">
        <v>5513333.3279999904</v>
      </c>
      <c r="AB662" s="73">
        <v>459444.44399999903</v>
      </c>
      <c r="AC662" s="73">
        <v>459444.44399999903</v>
      </c>
      <c r="AD662" s="73">
        <v>459444.44399999903</v>
      </c>
      <c r="AE662" s="73">
        <v>459444.44399999903</v>
      </c>
      <c r="AF662" s="73">
        <v>459444.44399999903</v>
      </c>
      <c r="AG662" s="73">
        <v>459444.44399999903</v>
      </c>
      <c r="AH662" s="73">
        <v>459444.44399999903</v>
      </c>
      <c r="AI662" s="73">
        <v>459444.44399999903</v>
      </c>
      <c r="AJ662" s="73">
        <v>459444.44399999903</v>
      </c>
      <c r="AK662" s="73">
        <v>459444.44399999903</v>
      </c>
      <c r="AL662" s="73">
        <v>459444.44399999903</v>
      </c>
      <c r="AM662" s="73">
        <v>459444.44399999903</v>
      </c>
      <c r="AN662" s="73">
        <v>5513333.3279999904</v>
      </c>
    </row>
    <row r="663" spans="1:40">
      <c r="A663" s="108" t="s">
        <v>1353</v>
      </c>
      <c r="B663" s="73">
        <v>0</v>
      </c>
      <c r="C663" s="73">
        <v>0</v>
      </c>
      <c r="D663" s="73">
        <v>0</v>
      </c>
      <c r="E663" s="73">
        <v>0</v>
      </c>
      <c r="F663" s="73">
        <v>0</v>
      </c>
      <c r="G663" s="73">
        <v>0</v>
      </c>
      <c r="H663" s="73">
        <v>0</v>
      </c>
      <c r="I663" s="73">
        <v>0</v>
      </c>
      <c r="J663" s="73">
        <v>0</v>
      </c>
      <c r="K663" s="73">
        <v>0</v>
      </c>
      <c r="L663" s="73">
        <v>0</v>
      </c>
      <c r="M663" s="73">
        <v>0</v>
      </c>
      <c r="N663" s="73">
        <v>0</v>
      </c>
      <c r="O663" s="73">
        <v>0</v>
      </c>
      <c r="P663" s="73">
        <v>0</v>
      </c>
      <c r="Q663" s="73">
        <v>0</v>
      </c>
      <c r="R663" s="73">
        <v>0</v>
      </c>
      <c r="S663" s="73">
        <v>0</v>
      </c>
      <c r="T663" s="73">
        <v>0</v>
      </c>
      <c r="U663" s="73">
        <v>0</v>
      </c>
      <c r="V663" s="73">
        <v>0</v>
      </c>
      <c r="W663" s="73">
        <v>0</v>
      </c>
      <c r="X663" s="73">
        <v>0</v>
      </c>
      <c r="Y663" s="73">
        <v>0</v>
      </c>
      <c r="Z663" s="73">
        <v>0</v>
      </c>
      <c r="AA663" s="73">
        <v>0</v>
      </c>
      <c r="AB663" s="73">
        <v>0</v>
      </c>
      <c r="AC663" s="73">
        <v>0</v>
      </c>
      <c r="AD663" s="73">
        <v>0</v>
      </c>
      <c r="AE663" s="73">
        <v>0</v>
      </c>
      <c r="AF663" s="73">
        <v>0</v>
      </c>
      <c r="AG663" s="73">
        <v>0</v>
      </c>
      <c r="AH663" s="73">
        <v>0</v>
      </c>
      <c r="AI663" s="73">
        <v>0</v>
      </c>
      <c r="AJ663" s="73">
        <v>0</v>
      </c>
      <c r="AK663" s="73">
        <v>0</v>
      </c>
      <c r="AL663" s="73">
        <v>0</v>
      </c>
      <c r="AM663" s="73">
        <v>0</v>
      </c>
      <c r="AN663" s="73">
        <v>0</v>
      </c>
    </row>
    <row r="664" spans="1:40">
      <c r="A664" s="108" t="s">
        <v>1354</v>
      </c>
      <c r="B664" s="73">
        <v>47271.890776666703</v>
      </c>
      <c r="C664" s="73">
        <v>47271.890776666703</v>
      </c>
      <c r="D664" s="73">
        <v>47271.890776666703</v>
      </c>
      <c r="E664" s="73">
        <v>47271.890776666703</v>
      </c>
      <c r="F664" s="73">
        <v>47271.890776666703</v>
      </c>
      <c r="G664" s="73">
        <v>47271.890776666703</v>
      </c>
      <c r="H664" s="73">
        <v>47271.890776666703</v>
      </c>
      <c r="I664" s="73">
        <v>47271.890776666703</v>
      </c>
      <c r="J664" s="73">
        <v>47271.890776666703</v>
      </c>
      <c r="K664" s="73">
        <v>47271.890776666703</v>
      </c>
      <c r="L664" s="73">
        <v>47271.890776666703</v>
      </c>
      <c r="M664" s="73">
        <v>47271.890776666703</v>
      </c>
      <c r="N664" s="73">
        <v>567262.68932</v>
      </c>
      <c r="O664" s="73">
        <v>47271.890776666703</v>
      </c>
      <c r="P664" s="73">
        <v>47271.890776666703</v>
      </c>
      <c r="Q664" s="73">
        <v>47271.890776666703</v>
      </c>
      <c r="R664" s="73">
        <v>47271.890776666703</v>
      </c>
      <c r="S664" s="73">
        <v>47271.890776666703</v>
      </c>
      <c r="T664" s="73">
        <v>47271.890776666703</v>
      </c>
      <c r="U664" s="73">
        <v>47271.890776666703</v>
      </c>
      <c r="V664" s="73">
        <v>47271.890776666703</v>
      </c>
      <c r="W664" s="73">
        <v>47271.890776666703</v>
      </c>
      <c r="X664" s="73">
        <v>47271.890776666703</v>
      </c>
      <c r="Y664" s="73">
        <v>47271.890776666703</v>
      </c>
      <c r="Z664" s="73">
        <v>47271.890776666703</v>
      </c>
      <c r="AA664" s="73">
        <v>567262.68932</v>
      </c>
      <c r="AB664" s="73">
        <v>47271.890776666703</v>
      </c>
      <c r="AC664" s="73">
        <v>47271.890776666703</v>
      </c>
      <c r="AD664" s="73">
        <v>47271.890776666703</v>
      </c>
      <c r="AE664" s="73">
        <v>47271.890776666703</v>
      </c>
      <c r="AF664" s="73">
        <v>47271.890776666703</v>
      </c>
      <c r="AG664" s="73">
        <v>47271.890776666703</v>
      </c>
      <c r="AH664" s="73">
        <v>47271.890776666703</v>
      </c>
      <c r="AI664" s="73">
        <v>47271.890776666703</v>
      </c>
      <c r="AJ664" s="73">
        <v>47271.890776666703</v>
      </c>
      <c r="AK664" s="73">
        <v>47271.890776666703</v>
      </c>
      <c r="AL664" s="73">
        <v>47271.890776666703</v>
      </c>
      <c r="AM664" s="73">
        <v>47271.890776666703</v>
      </c>
      <c r="AN664" s="73">
        <v>567262.68932</v>
      </c>
    </row>
    <row r="665" spans="1:40">
      <c r="A665" s="108" t="s">
        <v>1355</v>
      </c>
      <c r="B665" s="73">
        <v>0</v>
      </c>
      <c r="C665" s="73">
        <v>0</v>
      </c>
      <c r="D665" s="73">
        <v>0</v>
      </c>
      <c r="E665" s="73">
        <v>0</v>
      </c>
      <c r="F665" s="73">
        <v>0</v>
      </c>
      <c r="G665" s="73">
        <v>0</v>
      </c>
      <c r="H665" s="73">
        <v>0</v>
      </c>
      <c r="I665" s="73">
        <v>0</v>
      </c>
      <c r="J665" s="73">
        <v>0</v>
      </c>
      <c r="K665" s="73">
        <v>0</v>
      </c>
      <c r="L665" s="73">
        <v>0</v>
      </c>
      <c r="M665" s="73">
        <v>0</v>
      </c>
      <c r="N665" s="73">
        <v>0</v>
      </c>
      <c r="O665" s="73">
        <v>0</v>
      </c>
      <c r="P665" s="73">
        <v>0</v>
      </c>
      <c r="Q665" s="73">
        <v>0</v>
      </c>
      <c r="R665" s="73">
        <v>0</v>
      </c>
      <c r="S665" s="73">
        <v>0</v>
      </c>
      <c r="T665" s="73">
        <v>0</v>
      </c>
      <c r="U665" s="73">
        <v>0</v>
      </c>
      <c r="V665" s="73">
        <v>0</v>
      </c>
      <c r="W665" s="73">
        <v>0</v>
      </c>
      <c r="X665" s="73">
        <v>0</v>
      </c>
      <c r="Y665" s="73">
        <v>0</v>
      </c>
      <c r="Z665" s="73">
        <v>0</v>
      </c>
      <c r="AA665" s="73">
        <v>0</v>
      </c>
      <c r="AB665" s="73">
        <v>0</v>
      </c>
      <c r="AC665" s="73">
        <v>0</v>
      </c>
      <c r="AD665" s="73">
        <v>0</v>
      </c>
      <c r="AE665" s="73">
        <v>0</v>
      </c>
      <c r="AF665" s="73">
        <v>0</v>
      </c>
      <c r="AG665" s="73">
        <v>0</v>
      </c>
      <c r="AH665" s="73">
        <v>0</v>
      </c>
      <c r="AI665" s="73">
        <v>0</v>
      </c>
      <c r="AJ665" s="73">
        <v>0</v>
      </c>
      <c r="AK665" s="73">
        <v>0</v>
      </c>
      <c r="AL665" s="73">
        <v>0</v>
      </c>
      <c r="AM665" s="73">
        <v>0</v>
      </c>
      <c r="AN665" s="73">
        <v>0</v>
      </c>
    </row>
    <row r="666" spans="1:40">
      <c r="A666" s="108" t="s">
        <v>1356</v>
      </c>
      <c r="B666" s="73">
        <v>0</v>
      </c>
      <c r="C666" s="73">
        <v>0</v>
      </c>
      <c r="D666" s="73">
        <v>0</v>
      </c>
      <c r="E666" s="73">
        <v>0</v>
      </c>
      <c r="F666" s="73">
        <v>0</v>
      </c>
      <c r="G666" s="73">
        <v>0</v>
      </c>
      <c r="H666" s="73">
        <v>0</v>
      </c>
      <c r="I666" s="73">
        <v>0</v>
      </c>
      <c r="J666" s="73">
        <v>0</v>
      </c>
      <c r="K666" s="73">
        <v>0</v>
      </c>
      <c r="L666" s="73">
        <v>0</v>
      </c>
      <c r="M666" s="73">
        <v>0</v>
      </c>
      <c r="N666" s="73">
        <v>0</v>
      </c>
      <c r="O666" s="73">
        <v>0</v>
      </c>
      <c r="P666" s="73">
        <v>0</v>
      </c>
      <c r="Q666" s="73">
        <v>0</v>
      </c>
      <c r="R666" s="73">
        <v>0</v>
      </c>
      <c r="S666" s="73">
        <v>0</v>
      </c>
      <c r="T666" s="73">
        <v>0</v>
      </c>
      <c r="U666" s="73">
        <v>0</v>
      </c>
      <c r="V666" s="73">
        <v>0</v>
      </c>
      <c r="W666" s="73">
        <v>0</v>
      </c>
      <c r="X666" s="73">
        <v>0</v>
      </c>
      <c r="Y666" s="73">
        <v>0</v>
      </c>
      <c r="Z666" s="73">
        <v>0</v>
      </c>
      <c r="AA666" s="73">
        <v>0</v>
      </c>
      <c r="AB666" s="73">
        <v>0</v>
      </c>
      <c r="AC666" s="73">
        <v>0</v>
      </c>
      <c r="AD666" s="73">
        <v>0</v>
      </c>
      <c r="AE666" s="73">
        <v>0</v>
      </c>
      <c r="AF666" s="73">
        <v>0</v>
      </c>
      <c r="AG666" s="73">
        <v>0</v>
      </c>
      <c r="AH666" s="73">
        <v>0</v>
      </c>
      <c r="AI666" s="73">
        <v>0</v>
      </c>
      <c r="AJ666" s="73">
        <v>0</v>
      </c>
      <c r="AK666" s="73">
        <v>0</v>
      </c>
      <c r="AL666" s="73">
        <v>0</v>
      </c>
      <c r="AM666" s="73">
        <v>0</v>
      </c>
      <c r="AN666" s="73">
        <v>0</v>
      </c>
    </row>
    <row r="667" spans="1:40">
      <c r="A667" s="108" t="s">
        <v>1357</v>
      </c>
      <c r="B667" s="73">
        <v>317982.89999999898</v>
      </c>
      <c r="C667" s="73">
        <v>317982.89999999898</v>
      </c>
      <c r="D667" s="73">
        <v>317982.89999999898</v>
      </c>
      <c r="E667" s="73">
        <v>317982.89999999898</v>
      </c>
      <c r="F667" s="73">
        <v>317982.89999999898</v>
      </c>
      <c r="G667" s="73">
        <v>317982.89999999898</v>
      </c>
      <c r="H667" s="73">
        <v>317982.89999999898</v>
      </c>
      <c r="I667" s="73">
        <v>317982.89999999898</v>
      </c>
      <c r="J667" s="73">
        <v>317982.89999999898</v>
      </c>
      <c r="K667" s="73">
        <v>317982.89999999898</v>
      </c>
      <c r="L667" s="73">
        <v>317982.89999999898</v>
      </c>
      <c r="M667" s="73">
        <v>317982.89999999898</v>
      </c>
      <c r="N667" s="73">
        <v>3815794.8</v>
      </c>
      <c r="O667" s="73">
        <v>317982.89999999898</v>
      </c>
      <c r="P667" s="73">
        <v>317982.89999999898</v>
      </c>
      <c r="Q667" s="73">
        <v>317982.89999999898</v>
      </c>
      <c r="R667" s="73">
        <v>317982.89999999898</v>
      </c>
      <c r="S667" s="73">
        <v>317982.89999999898</v>
      </c>
      <c r="T667" s="73">
        <v>317982.89999999898</v>
      </c>
      <c r="U667" s="73">
        <v>317982.89999999898</v>
      </c>
      <c r="V667" s="73">
        <v>317982.89999999898</v>
      </c>
      <c r="W667" s="73">
        <v>317982.89999999898</v>
      </c>
      <c r="X667" s="73">
        <v>317982.89999999898</v>
      </c>
      <c r="Y667" s="73">
        <v>317982.89999999898</v>
      </c>
      <c r="Z667" s="73">
        <v>317982.89999999898</v>
      </c>
      <c r="AA667" s="73">
        <v>3815794.8</v>
      </c>
      <c r="AB667" s="73">
        <v>317982.89999999898</v>
      </c>
      <c r="AC667" s="73">
        <v>317982.89999999898</v>
      </c>
      <c r="AD667" s="73">
        <v>317982.89999999898</v>
      </c>
      <c r="AE667" s="73">
        <v>317982.89999999898</v>
      </c>
      <c r="AF667" s="73">
        <v>317982.89999999898</v>
      </c>
      <c r="AG667" s="73">
        <v>317982.89999999898</v>
      </c>
      <c r="AH667" s="73">
        <v>317982.89999999898</v>
      </c>
      <c r="AI667" s="73">
        <v>317982.89999999898</v>
      </c>
      <c r="AJ667" s="73">
        <v>317982.89999999898</v>
      </c>
      <c r="AK667" s="73">
        <v>317982.89999999898</v>
      </c>
      <c r="AL667" s="73">
        <v>317982.89999999898</v>
      </c>
      <c r="AM667" s="73">
        <v>317982.89999999898</v>
      </c>
      <c r="AN667" s="73">
        <v>3815794.8</v>
      </c>
    </row>
    <row r="668" spans="1:40">
      <c r="A668" s="108" t="s">
        <v>1358</v>
      </c>
      <c r="B668" s="73">
        <v>0</v>
      </c>
      <c r="C668" s="73">
        <v>0</v>
      </c>
      <c r="D668" s="73">
        <v>0</v>
      </c>
      <c r="E668" s="73">
        <v>0</v>
      </c>
      <c r="F668" s="73">
        <v>0</v>
      </c>
      <c r="G668" s="73">
        <v>0</v>
      </c>
      <c r="H668" s="73">
        <v>0</v>
      </c>
      <c r="I668" s="73">
        <v>0</v>
      </c>
      <c r="J668" s="73">
        <v>0</v>
      </c>
      <c r="K668" s="73">
        <v>0</v>
      </c>
      <c r="L668" s="73">
        <v>0</v>
      </c>
      <c r="M668" s="73">
        <v>0</v>
      </c>
      <c r="N668" s="73">
        <v>0</v>
      </c>
      <c r="O668" s="73">
        <v>0</v>
      </c>
      <c r="P668" s="73">
        <v>0</v>
      </c>
      <c r="Q668" s="73">
        <v>0</v>
      </c>
      <c r="R668" s="73">
        <v>0</v>
      </c>
      <c r="S668" s="73">
        <v>0</v>
      </c>
      <c r="T668" s="73">
        <v>0</v>
      </c>
      <c r="U668" s="73">
        <v>0</v>
      </c>
      <c r="V668" s="73">
        <v>0</v>
      </c>
      <c r="W668" s="73">
        <v>0</v>
      </c>
      <c r="X668" s="73">
        <v>0</v>
      </c>
      <c r="Y668" s="73">
        <v>0</v>
      </c>
      <c r="Z668" s="73">
        <v>0</v>
      </c>
      <c r="AA668" s="73">
        <v>0</v>
      </c>
      <c r="AB668" s="73">
        <v>0</v>
      </c>
      <c r="AC668" s="73">
        <v>0</v>
      </c>
      <c r="AD668" s="73">
        <v>0</v>
      </c>
      <c r="AE668" s="73">
        <v>0</v>
      </c>
      <c r="AF668" s="73">
        <v>0</v>
      </c>
      <c r="AG668" s="73">
        <v>0</v>
      </c>
      <c r="AH668" s="73">
        <v>0</v>
      </c>
      <c r="AI668" s="73">
        <v>0</v>
      </c>
      <c r="AJ668" s="73">
        <v>0</v>
      </c>
      <c r="AK668" s="73">
        <v>0</v>
      </c>
      <c r="AL668" s="73">
        <v>0</v>
      </c>
      <c r="AM668" s="73">
        <v>0</v>
      </c>
      <c r="AN668" s="73">
        <v>0</v>
      </c>
    </row>
    <row r="669" spans="1:40">
      <c r="A669" s="108" t="s">
        <v>1359</v>
      </c>
      <c r="B669" s="73">
        <v>8203326.5116468202</v>
      </c>
      <c r="C669" s="73">
        <v>-2121812.3997759898</v>
      </c>
      <c r="D669" s="73">
        <v>-1002402.83424609</v>
      </c>
      <c r="E669" s="73">
        <v>317030.019386345</v>
      </c>
      <c r="F669" s="73">
        <v>4046273.2231714502</v>
      </c>
      <c r="G669" s="73">
        <v>5261931.1288407696</v>
      </c>
      <c r="H669" s="73">
        <v>6218775.5850901101</v>
      </c>
      <c r="I669" s="73">
        <v>12191220.2897013</v>
      </c>
      <c r="J669" s="73">
        <v>3458104.0719686002</v>
      </c>
      <c r="K669" s="73">
        <v>-928654.59295910201</v>
      </c>
      <c r="L669" s="73">
        <v>-5676653.6724773701</v>
      </c>
      <c r="M669" s="73">
        <v>-4958884.5933907796</v>
      </c>
      <c r="N669" s="73">
        <v>25008252.736956</v>
      </c>
      <c r="O669" s="73">
        <v>8816448.7799791507</v>
      </c>
      <c r="P669" s="73">
        <v>-4536125.06411169</v>
      </c>
      <c r="Q669" s="73">
        <v>-3046741.3652368598</v>
      </c>
      <c r="R669" s="73">
        <v>-1138325.3237536401</v>
      </c>
      <c r="S669" s="73">
        <v>3949979.23622235</v>
      </c>
      <c r="T669" s="73">
        <v>5889383.6471606996</v>
      </c>
      <c r="U669" s="73">
        <v>7300255.6088324701</v>
      </c>
      <c r="V669" s="73">
        <v>15299243.257559</v>
      </c>
      <c r="W669" s="73">
        <v>4074479.9424501802</v>
      </c>
      <c r="X669" s="73">
        <v>-960109.64279985195</v>
      </c>
      <c r="Y669" s="73">
        <v>-7227253.4523344804</v>
      </c>
      <c r="Z669" s="73">
        <v>-6078312.4925112398</v>
      </c>
      <c r="AA669" s="73">
        <v>22342923.131456099</v>
      </c>
      <c r="AB669" s="73">
        <v>9410290.3239580393</v>
      </c>
      <c r="AC669" s="73">
        <v>-6192324.3238334004</v>
      </c>
      <c r="AD669" s="73">
        <v>-4436734.8011356499</v>
      </c>
      <c r="AE669" s="73">
        <v>-2105541.54084861</v>
      </c>
      <c r="AF669" s="73">
        <v>4094920.9309750702</v>
      </c>
      <c r="AG669" s="73">
        <v>6592433.5891769202</v>
      </c>
      <c r="AH669" s="73">
        <v>8377314.6347511997</v>
      </c>
      <c r="AI669" s="73">
        <v>17869855.6237696</v>
      </c>
      <c r="AJ669" s="73">
        <v>4826083.1593219303</v>
      </c>
      <c r="AK669" s="73">
        <v>-1015794.03754421</v>
      </c>
      <c r="AL669" s="73">
        <v>-8281431.73218372</v>
      </c>
      <c r="AM669" s="73">
        <v>-6796148.6949509699</v>
      </c>
      <c r="AN669" s="73">
        <v>22342923.1314562</v>
      </c>
    </row>
    <row r="670" spans="1:40">
      <c r="A670" s="108" t="s">
        <v>1360</v>
      </c>
    </row>
    <row r="671" spans="1:40">
      <c r="A671" s="108" t="s">
        <v>1361</v>
      </c>
      <c r="B671" s="73">
        <v>24231361.526878498</v>
      </c>
      <c r="C671" s="73">
        <v>-24687754.383266799</v>
      </c>
      <c r="D671" s="73">
        <v>-16980955.885632399</v>
      </c>
      <c r="E671" s="73">
        <v>597040.14400858397</v>
      </c>
      <c r="F671" s="73">
        <v>5179056.73384465</v>
      </c>
      <c r="G671" s="73">
        <v>5411227.8167322204</v>
      </c>
      <c r="H671" s="73">
        <v>4275629.5715572704</v>
      </c>
      <c r="I671" s="73">
        <v>49383922.928237803</v>
      </c>
      <c r="J671" s="73">
        <v>2309967.15946157</v>
      </c>
      <c r="K671" s="73">
        <v>-3740266.34814069</v>
      </c>
      <c r="L671" s="73">
        <v>-19589360.742612898</v>
      </c>
      <c r="M671" s="73">
        <v>-26389868.4488369</v>
      </c>
      <c r="N671" s="73">
        <v>7.2230865043820799E-2</v>
      </c>
      <c r="O671" s="73">
        <v>24264439.9079291</v>
      </c>
      <c r="P671" s="73">
        <v>-23756038.0999148</v>
      </c>
      <c r="Q671" s="73">
        <v>-14735324.7720805</v>
      </c>
      <c r="R671" s="73">
        <v>2527757.9960713</v>
      </c>
      <c r="S671" s="73">
        <v>6070614.3312913999</v>
      </c>
      <c r="T671" s="73">
        <v>6603222.2545889895</v>
      </c>
      <c r="U671" s="73">
        <v>4621901.3716337997</v>
      </c>
      <c r="V671" s="73">
        <v>46807472.8265559</v>
      </c>
      <c r="W671" s="73">
        <v>620648.87349287095</v>
      </c>
      <c r="X671" s="73">
        <v>-6392796.79832255</v>
      </c>
      <c r="Y671" s="73">
        <v>-21869844.779964801</v>
      </c>
      <c r="Z671" s="73">
        <v>-24762052.890089098</v>
      </c>
      <c r="AA671" s="73">
        <v>0.221191468881443</v>
      </c>
      <c r="AB671" s="73">
        <v>20722545.7932631</v>
      </c>
      <c r="AC671" s="73">
        <v>-25186939.1599067</v>
      </c>
      <c r="AD671" s="73">
        <v>-18143478.006243199</v>
      </c>
      <c r="AE671" s="73">
        <v>-1028489.7223845701</v>
      </c>
      <c r="AF671" s="73">
        <v>5889781.0133553203</v>
      </c>
      <c r="AG671" s="73">
        <v>6684532.5819095802</v>
      </c>
      <c r="AH671" s="73">
        <v>5134416.1235667998</v>
      </c>
      <c r="AI671" s="73">
        <v>46018699.978442602</v>
      </c>
      <c r="AJ671" s="73">
        <v>1636338.18653807</v>
      </c>
      <c r="AK671" s="73">
        <v>-4723869.8531401101</v>
      </c>
      <c r="AL671" s="73">
        <v>-14364305.421770999</v>
      </c>
      <c r="AM671" s="73">
        <v>-22639231.637156401</v>
      </c>
      <c r="AN671" s="73">
        <v>-0.12352668272797</v>
      </c>
    </row>
    <row r="672" spans="1:40">
      <c r="A672" s="108" t="s">
        <v>1362</v>
      </c>
      <c r="B672" s="73">
        <v>0</v>
      </c>
      <c r="C672" s="73">
        <v>0</v>
      </c>
      <c r="D672" s="73">
        <v>0</v>
      </c>
      <c r="E672" s="73">
        <v>0</v>
      </c>
      <c r="F672" s="73">
        <v>0</v>
      </c>
      <c r="G672" s="73">
        <v>0</v>
      </c>
      <c r="H672" s="73">
        <v>0</v>
      </c>
      <c r="I672" s="73">
        <v>0</v>
      </c>
      <c r="J672" s="73">
        <v>0</v>
      </c>
      <c r="K672" s="73">
        <v>0</v>
      </c>
      <c r="L672" s="73">
        <v>0</v>
      </c>
      <c r="M672" s="73">
        <v>0</v>
      </c>
      <c r="N672" s="73">
        <v>0</v>
      </c>
      <c r="O672" s="73">
        <v>0</v>
      </c>
      <c r="P672" s="73">
        <v>0</v>
      </c>
      <c r="Q672" s="73">
        <v>0</v>
      </c>
      <c r="R672" s="73">
        <v>0</v>
      </c>
      <c r="S672" s="73">
        <v>0</v>
      </c>
      <c r="T672" s="73">
        <v>0</v>
      </c>
      <c r="U672" s="73">
        <v>0</v>
      </c>
      <c r="V672" s="73">
        <v>0</v>
      </c>
      <c r="W672" s="73">
        <v>0</v>
      </c>
      <c r="X672" s="73">
        <v>0</v>
      </c>
      <c r="Y672" s="73">
        <v>0</v>
      </c>
      <c r="Z672" s="73">
        <v>0</v>
      </c>
      <c r="AA672" s="73">
        <v>0</v>
      </c>
      <c r="AB672" s="73">
        <v>0</v>
      </c>
      <c r="AC672" s="73">
        <v>0</v>
      </c>
      <c r="AD672" s="73">
        <v>0</v>
      </c>
      <c r="AE672" s="73">
        <v>0</v>
      </c>
      <c r="AF672" s="73">
        <v>0</v>
      </c>
      <c r="AG672" s="73">
        <v>0</v>
      </c>
      <c r="AH672" s="73">
        <v>0</v>
      </c>
      <c r="AI672" s="73">
        <v>0</v>
      </c>
      <c r="AJ672" s="73">
        <v>0</v>
      </c>
      <c r="AK672" s="73">
        <v>0</v>
      </c>
      <c r="AL672" s="73">
        <v>0</v>
      </c>
      <c r="AM672" s="73">
        <v>0</v>
      </c>
      <c r="AN672" s="73">
        <v>0</v>
      </c>
    </row>
    <row r="673" spans="1:40">
      <c r="A673" s="108" t="s">
        <v>1363</v>
      </c>
      <c r="B673" s="73">
        <v>2.93098878501041E-11</v>
      </c>
      <c r="C673" s="73">
        <v>2.93098878501041E-11</v>
      </c>
      <c r="D673" s="73">
        <v>2.93098878501041E-11</v>
      </c>
      <c r="E673" s="73">
        <v>2.93098878501041E-11</v>
      </c>
      <c r="F673" s="73">
        <v>2.93098878501041E-11</v>
      </c>
      <c r="G673" s="73">
        <v>2.93098878501041E-11</v>
      </c>
      <c r="H673" s="73">
        <v>2.93098878501041E-11</v>
      </c>
      <c r="I673" s="73">
        <v>2.93098878501041E-11</v>
      </c>
      <c r="J673" s="73">
        <v>2.93098878501041E-11</v>
      </c>
      <c r="K673" s="73">
        <v>2.93098878501041E-11</v>
      </c>
      <c r="L673" s="73">
        <v>2.93098878501041E-11</v>
      </c>
      <c r="M673" s="73">
        <v>2.93098878501041E-11</v>
      </c>
      <c r="N673" s="73">
        <v>3.5171865420124902E-10</v>
      </c>
      <c r="O673" s="73">
        <v>3.7821597705563597E-11</v>
      </c>
      <c r="P673" s="73">
        <v>3.7821597705563597E-11</v>
      </c>
      <c r="Q673" s="73">
        <v>3.7821597705563597E-11</v>
      </c>
      <c r="R673" s="73">
        <v>3.7821597705563597E-11</v>
      </c>
      <c r="S673" s="73">
        <v>3.7821597705563597E-11</v>
      </c>
      <c r="T673" s="73">
        <v>3.7821597705563597E-11</v>
      </c>
      <c r="U673" s="73">
        <v>3.7821597705563597E-11</v>
      </c>
      <c r="V673" s="73">
        <v>3.7821597705563597E-11</v>
      </c>
      <c r="W673" s="73">
        <v>3.7821597705563597E-11</v>
      </c>
      <c r="X673" s="73">
        <v>3.7821597705563597E-11</v>
      </c>
      <c r="Y673" s="73">
        <v>3.7821597705563597E-11</v>
      </c>
      <c r="Z673" s="73">
        <v>3.7821597705563597E-11</v>
      </c>
      <c r="AA673" s="73">
        <v>4.5385917246676301E-10</v>
      </c>
      <c r="AB673" s="73">
        <v>-1.52365774318418E-10</v>
      </c>
      <c r="AC673" s="73">
        <v>-1.52365774318418E-10</v>
      </c>
      <c r="AD673" s="73">
        <v>-1.52365774318418E-10</v>
      </c>
      <c r="AE673" s="73">
        <v>-1.52365774318418E-10</v>
      </c>
      <c r="AF673" s="73">
        <v>-1.52365774318418E-10</v>
      </c>
      <c r="AG673" s="73">
        <v>-1.52365774318418E-10</v>
      </c>
      <c r="AH673" s="73">
        <v>-1.52365774318418E-10</v>
      </c>
      <c r="AI673" s="73">
        <v>-1.52365774318418E-10</v>
      </c>
      <c r="AJ673" s="73">
        <v>-1.52365774318418E-10</v>
      </c>
      <c r="AK673" s="73">
        <v>-1.52365774318418E-10</v>
      </c>
      <c r="AL673" s="73">
        <v>-1.52365774318418E-10</v>
      </c>
      <c r="AM673" s="73">
        <v>-1.52365774318418E-10</v>
      </c>
      <c r="AN673" s="73">
        <v>-1.8283892918210101E-9</v>
      </c>
    </row>
    <row r="674" spans="1:40">
      <c r="A674" s="108" t="s">
        <v>1364</v>
      </c>
      <c r="B674" s="73">
        <v>24231361.526878498</v>
      </c>
      <c r="C674" s="73">
        <v>-24687754.383266799</v>
      </c>
      <c r="D674" s="73">
        <v>-16980955.885632399</v>
      </c>
      <c r="E674" s="73">
        <v>597040.14400858397</v>
      </c>
      <c r="F674" s="73">
        <v>5179056.73384465</v>
      </c>
      <c r="G674" s="73">
        <v>5411227.8167322204</v>
      </c>
      <c r="H674" s="73">
        <v>4275629.5715572704</v>
      </c>
      <c r="I674" s="73">
        <v>49383922.928237803</v>
      </c>
      <c r="J674" s="73">
        <v>2309967.15946157</v>
      </c>
      <c r="K674" s="73">
        <v>-3740266.34814069</v>
      </c>
      <c r="L674" s="73">
        <v>-19589360.742612898</v>
      </c>
      <c r="M674" s="73">
        <v>-26389868.4488369</v>
      </c>
      <c r="N674" s="73">
        <v>7.2230865043820799E-2</v>
      </c>
      <c r="O674" s="73">
        <v>24264439.9079291</v>
      </c>
      <c r="P674" s="73">
        <v>-23756038.0999148</v>
      </c>
      <c r="Q674" s="73">
        <v>-14735324.7720805</v>
      </c>
      <c r="R674" s="73">
        <v>2527757.9960713</v>
      </c>
      <c r="S674" s="73">
        <v>6070614.3312913999</v>
      </c>
      <c r="T674" s="73">
        <v>6603222.2545889895</v>
      </c>
      <c r="U674" s="73">
        <v>4621901.3716337997</v>
      </c>
      <c r="V674" s="73">
        <v>46807472.8265559</v>
      </c>
      <c r="W674" s="73">
        <v>620648.87349287095</v>
      </c>
      <c r="X674" s="73">
        <v>-6392796.79832255</v>
      </c>
      <c r="Y674" s="73">
        <v>-21869844.779964801</v>
      </c>
      <c r="Z674" s="73">
        <v>-24762052.890089098</v>
      </c>
      <c r="AA674" s="73">
        <v>0.221191468881443</v>
      </c>
      <c r="AB674" s="73">
        <v>20722545.7932631</v>
      </c>
      <c r="AC674" s="73">
        <v>-25186939.1599067</v>
      </c>
      <c r="AD674" s="73">
        <v>-18143478.006243199</v>
      </c>
      <c r="AE674" s="73">
        <v>-1028489.7223845701</v>
      </c>
      <c r="AF674" s="73">
        <v>5889781.0133553203</v>
      </c>
      <c r="AG674" s="73">
        <v>6684532.5819095802</v>
      </c>
      <c r="AH674" s="73">
        <v>5134416.1235667998</v>
      </c>
      <c r="AI674" s="73">
        <v>46018699.978442602</v>
      </c>
      <c r="AJ674" s="73">
        <v>1636338.18653807</v>
      </c>
      <c r="AK674" s="73">
        <v>-4723869.8531401101</v>
      </c>
      <c r="AL674" s="73">
        <v>-14364305.421770999</v>
      </c>
      <c r="AM674" s="73">
        <v>-22639231.637156401</v>
      </c>
      <c r="AN674" s="73">
        <v>-0.12352668272797</v>
      </c>
    </row>
    <row r="675" spans="1:40">
      <c r="A675" s="108" t="s">
        <v>1365</v>
      </c>
      <c r="B675" s="73">
        <v>120406967.612578</v>
      </c>
      <c r="C675" s="73">
        <v>61325052.612648502</v>
      </c>
      <c r="D675" s="73">
        <v>71813861.546585202</v>
      </c>
      <c r="E675" s="73">
        <v>89970414.922918394</v>
      </c>
      <c r="F675" s="73">
        <v>98441029.124937296</v>
      </c>
      <c r="G675" s="73">
        <v>101653869.994066</v>
      </c>
      <c r="H675" s="73">
        <v>100448192.337073</v>
      </c>
      <c r="I675" s="73">
        <v>151654172.251973</v>
      </c>
      <c r="J675" s="73">
        <v>97529491.667403296</v>
      </c>
      <c r="K675" s="73">
        <v>86077298.846672401</v>
      </c>
      <c r="L675" s="73">
        <v>65600009.4617908</v>
      </c>
      <c r="M675" s="73">
        <v>61123564.6146136</v>
      </c>
      <c r="N675" s="73">
        <v>1106043924.9932599</v>
      </c>
      <c r="O675" s="73">
        <v>127870161.63656101</v>
      </c>
      <c r="P675" s="73">
        <v>66588329.001570202</v>
      </c>
      <c r="Q675" s="73">
        <v>78749776.846212402</v>
      </c>
      <c r="R675" s="73">
        <v>96679601.803625003</v>
      </c>
      <c r="S675" s="73">
        <v>105436545.06694099</v>
      </c>
      <c r="T675" s="73">
        <v>109636898.891794</v>
      </c>
      <c r="U675" s="73">
        <v>108369584.087819</v>
      </c>
      <c r="V675" s="73">
        <v>158980398.58167401</v>
      </c>
      <c r="W675" s="73">
        <v>103336432.94939201</v>
      </c>
      <c r="X675" s="73">
        <v>90085133.370931998</v>
      </c>
      <c r="Y675" s="73">
        <v>68222158.868797705</v>
      </c>
      <c r="Z675" s="73">
        <v>67473291.426625907</v>
      </c>
      <c r="AA675" s="73">
        <v>1181428312.53194</v>
      </c>
      <c r="AB675" s="73">
        <v>128675671.556545</v>
      </c>
      <c r="AC675" s="73">
        <v>67201393.012819394</v>
      </c>
      <c r="AD675" s="73">
        <v>77680827.962973595</v>
      </c>
      <c r="AE675" s="73">
        <v>96531325.284124807</v>
      </c>
      <c r="AF675" s="73">
        <v>109634264.89926299</v>
      </c>
      <c r="AG675" s="73">
        <v>114409859.325445</v>
      </c>
      <c r="AH675" s="73">
        <v>114457140.39223801</v>
      </c>
      <c r="AI675" s="73">
        <v>165296601.25995901</v>
      </c>
      <c r="AJ675" s="73">
        <v>108550720.05753</v>
      </c>
      <c r="AK675" s="73">
        <v>95871604.767069504</v>
      </c>
      <c r="AL675" s="73">
        <v>79253007.0425978</v>
      </c>
      <c r="AM675" s="73">
        <v>72600720.734361902</v>
      </c>
      <c r="AN675" s="73">
        <v>1230163136.29493</v>
      </c>
    </row>
    <row r="676" spans="1:40">
      <c r="A676" s="109" t="s">
        <v>1366</v>
      </c>
    </row>
    <row r="677" spans="1:40">
      <c r="A677" s="108" t="s">
        <v>1367</v>
      </c>
      <c r="B677" s="73">
        <v>0</v>
      </c>
      <c r="C677" s="73">
        <v>0</v>
      </c>
      <c r="D677" s="73">
        <v>0</v>
      </c>
      <c r="E677" s="73">
        <v>0</v>
      </c>
      <c r="F677" s="73">
        <v>0</v>
      </c>
      <c r="G677" s="73">
        <v>0</v>
      </c>
      <c r="H677" s="73">
        <v>0</v>
      </c>
      <c r="I677" s="73">
        <v>0</v>
      </c>
      <c r="J677" s="73">
        <v>0</v>
      </c>
      <c r="K677" s="73">
        <v>0</v>
      </c>
      <c r="L677" s="73">
        <v>0</v>
      </c>
      <c r="M677" s="73">
        <v>0</v>
      </c>
      <c r="N677" s="73">
        <v>0</v>
      </c>
      <c r="O677" s="73">
        <v>0</v>
      </c>
      <c r="P677" s="73">
        <v>0</v>
      </c>
      <c r="Q677" s="73">
        <v>0</v>
      </c>
      <c r="R677" s="73">
        <v>0</v>
      </c>
      <c r="S677" s="73">
        <v>0</v>
      </c>
      <c r="T677" s="73">
        <v>0</v>
      </c>
      <c r="U677" s="73">
        <v>0</v>
      </c>
      <c r="V677" s="73">
        <v>0</v>
      </c>
      <c r="W677" s="73">
        <v>0</v>
      </c>
      <c r="X677" s="73">
        <v>0</v>
      </c>
      <c r="Y677" s="73">
        <v>0</v>
      </c>
      <c r="Z677" s="73">
        <v>0</v>
      </c>
      <c r="AA677" s="73">
        <v>0</v>
      </c>
      <c r="AB677" s="73">
        <v>0</v>
      </c>
      <c r="AC677" s="73">
        <v>0</v>
      </c>
      <c r="AD677" s="73">
        <v>0</v>
      </c>
      <c r="AE677" s="73">
        <v>0</v>
      </c>
      <c r="AF677" s="73">
        <v>0</v>
      </c>
      <c r="AG677" s="73">
        <v>0</v>
      </c>
      <c r="AH677" s="73">
        <v>0</v>
      </c>
      <c r="AI677" s="73">
        <v>0</v>
      </c>
      <c r="AJ677" s="73">
        <v>0</v>
      </c>
      <c r="AK677" s="73">
        <v>0</v>
      </c>
      <c r="AL677" s="73">
        <v>0</v>
      </c>
      <c r="AM677" s="73">
        <v>0</v>
      </c>
      <c r="AN677" s="73">
        <v>0</v>
      </c>
    </row>
    <row r="678" spans="1:40">
      <c r="A678" s="108" t="s">
        <v>1368</v>
      </c>
      <c r="B678" s="73">
        <v>0</v>
      </c>
      <c r="C678" s="73">
        <v>0</v>
      </c>
      <c r="D678" s="73">
        <v>0</v>
      </c>
      <c r="E678" s="73">
        <v>0</v>
      </c>
      <c r="F678" s="73">
        <v>0</v>
      </c>
      <c r="G678" s="73">
        <v>0</v>
      </c>
      <c r="H678" s="73">
        <v>0</v>
      </c>
      <c r="I678" s="73">
        <v>0</v>
      </c>
      <c r="J678" s="73">
        <v>0</v>
      </c>
      <c r="K678" s="73">
        <v>0</v>
      </c>
      <c r="L678" s="73">
        <v>0</v>
      </c>
      <c r="M678" s="73">
        <v>0</v>
      </c>
      <c r="N678" s="73">
        <v>0</v>
      </c>
      <c r="O678" s="73">
        <v>0</v>
      </c>
      <c r="P678" s="73">
        <v>0</v>
      </c>
      <c r="Q678" s="73">
        <v>0</v>
      </c>
      <c r="R678" s="73">
        <v>0</v>
      </c>
      <c r="S678" s="73">
        <v>0</v>
      </c>
      <c r="T678" s="73">
        <v>0</v>
      </c>
      <c r="U678" s="73">
        <v>0</v>
      </c>
      <c r="V678" s="73">
        <v>0</v>
      </c>
      <c r="W678" s="73">
        <v>0</v>
      </c>
      <c r="X678" s="73">
        <v>0</v>
      </c>
      <c r="Y678" s="73">
        <v>0</v>
      </c>
      <c r="Z678" s="73">
        <v>0</v>
      </c>
      <c r="AA678" s="73">
        <v>0</v>
      </c>
      <c r="AB678" s="73">
        <v>0</v>
      </c>
      <c r="AC678" s="73">
        <v>0</v>
      </c>
      <c r="AD678" s="73">
        <v>0</v>
      </c>
      <c r="AE678" s="73">
        <v>0</v>
      </c>
      <c r="AF678" s="73">
        <v>0</v>
      </c>
      <c r="AG678" s="73">
        <v>0</v>
      </c>
      <c r="AH678" s="73">
        <v>0</v>
      </c>
      <c r="AI678" s="73">
        <v>0</v>
      </c>
      <c r="AJ678" s="73">
        <v>0</v>
      </c>
      <c r="AK678" s="73">
        <v>0</v>
      </c>
      <c r="AL678" s="73">
        <v>0</v>
      </c>
      <c r="AM678" s="73">
        <v>0</v>
      </c>
      <c r="AN678" s="73">
        <v>0</v>
      </c>
    </row>
    <row r="679" spans="1:40">
      <c r="A679" s="108" t="s">
        <v>1369</v>
      </c>
      <c r="B679" s="73">
        <v>0</v>
      </c>
      <c r="C679" s="73">
        <v>0</v>
      </c>
      <c r="D679" s="73">
        <v>0</v>
      </c>
      <c r="E679" s="73">
        <v>0</v>
      </c>
      <c r="F679" s="73">
        <v>0</v>
      </c>
      <c r="G679" s="73">
        <v>0</v>
      </c>
      <c r="H679" s="73">
        <v>0</v>
      </c>
      <c r="I679" s="73">
        <v>0</v>
      </c>
      <c r="J679" s="73">
        <v>0</v>
      </c>
      <c r="K679" s="73">
        <v>0</v>
      </c>
      <c r="L679" s="73">
        <v>0</v>
      </c>
      <c r="M679" s="73">
        <v>0</v>
      </c>
      <c r="N679" s="73">
        <v>0</v>
      </c>
      <c r="O679" s="73">
        <v>0</v>
      </c>
      <c r="P679" s="73">
        <v>0</v>
      </c>
      <c r="Q679" s="73">
        <v>0</v>
      </c>
      <c r="R679" s="73">
        <v>0</v>
      </c>
      <c r="S679" s="73">
        <v>0</v>
      </c>
      <c r="T679" s="73">
        <v>0</v>
      </c>
      <c r="U679" s="73">
        <v>0</v>
      </c>
      <c r="V679" s="73">
        <v>0</v>
      </c>
      <c r="W679" s="73">
        <v>0</v>
      </c>
      <c r="X679" s="73">
        <v>0</v>
      </c>
      <c r="Y679" s="73">
        <v>0</v>
      </c>
      <c r="Z679" s="73">
        <v>0</v>
      </c>
      <c r="AA679" s="73">
        <v>0</v>
      </c>
      <c r="AB679" s="73">
        <v>0</v>
      </c>
      <c r="AC679" s="73">
        <v>0</v>
      </c>
      <c r="AD679" s="73">
        <v>0</v>
      </c>
      <c r="AE679" s="73">
        <v>0</v>
      </c>
      <c r="AF679" s="73">
        <v>0</v>
      </c>
      <c r="AG679" s="73">
        <v>0</v>
      </c>
      <c r="AH679" s="73">
        <v>0</v>
      </c>
      <c r="AI679" s="73">
        <v>0</v>
      </c>
      <c r="AJ679" s="73">
        <v>0</v>
      </c>
      <c r="AK679" s="73">
        <v>0</v>
      </c>
      <c r="AL679" s="73">
        <v>0</v>
      </c>
      <c r="AM679" s="73">
        <v>0</v>
      </c>
      <c r="AN679" s="73">
        <v>0</v>
      </c>
    </row>
    <row r="680" spans="1:40">
      <c r="A680" s="108" t="s">
        <v>1370</v>
      </c>
      <c r="B680" s="73">
        <v>0</v>
      </c>
      <c r="C680" s="73">
        <v>0</v>
      </c>
      <c r="D680" s="73">
        <v>0</v>
      </c>
      <c r="E680" s="73">
        <v>0</v>
      </c>
      <c r="F680" s="73">
        <v>0</v>
      </c>
      <c r="G680" s="73">
        <v>0</v>
      </c>
      <c r="H680" s="73">
        <v>0</v>
      </c>
      <c r="I680" s="73">
        <v>0</v>
      </c>
      <c r="J680" s="73">
        <v>0</v>
      </c>
      <c r="K680" s="73">
        <v>0</v>
      </c>
      <c r="L680" s="73">
        <v>0</v>
      </c>
      <c r="M680" s="73">
        <v>0</v>
      </c>
      <c r="N680" s="73">
        <v>0</v>
      </c>
      <c r="O680" s="73">
        <v>0</v>
      </c>
      <c r="P680" s="73">
        <v>0</v>
      </c>
      <c r="Q680" s="73">
        <v>0</v>
      </c>
      <c r="R680" s="73">
        <v>0</v>
      </c>
      <c r="S680" s="73">
        <v>0</v>
      </c>
      <c r="T680" s="73">
        <v>0</v>
      </c>
      <c r="U680" s="73">
        <v>0</v>
      </c>
      <c r="V680" s="73">
        <v>0</v>
      </c>
      <c r="W680" s="73">
        <v>0</v>
      </c>
      <c r="X680" s="73">
        <v>0</v>
      </c>
      <c r="Y680" s="73">
        <v>0</v>
      </c>
      <c r="Z680" s="73">
        <v>0</v>
      </c>
      <c r="AA680" s="73">
        <v>0</v>
      </c>
      <c r="AB680" s="73">
        <v>0</v>
      </c>
      <c r="AC680" s="73">
        <v>0</v>
      </c>
      <c r="AD680" s="73">
        <v>0</v>
      </c>
      <c r="AE680" s="73">
        <v>0</v>
      </c>
      <c r="AF680" s="73">
        <v>0</v>
      </c>
      <c r="AG680" s="73">
        <v>0</v>
      </c>
      <c r="AH680" s="73">
        <v>0</v>
      </c>
      <c r="AI680" s="73">
        <v>0</v>
      </c>
      <c r="AJ680" s="73">
        <v>0</v>
      </c>
      <c r="AK680" s="73">
        <v>0</v>
      </c>
      <c r="AL680" s="73">
        <v>0</v>
      </c>
      <c r="AM680" s="73">
        <v>0</v>
      </c>
      <c r="AN680" s="73">
        <v>0</v>
      </c>
    </row>
    <row r="681" spans="1:40">
      <c r="A681" s="108" t="s">
        <v>1371</v>
      </c>
      <c r="B681" s="73">
        <v>0</v>
      </c>
      <c r="C681" s="73">
        <v>0</v>
      </c>
      <c r="D681" s="73">
        <v>0</v>
      </c>
      <c r="E681" s="73">
        <v>0</v>
      </c>
      <c r="F681" s="73">
        <v>0</v>
      </c>
      <c r="G681" s="73">
        <v>0</v>
      </c>
      <c r="H681" s="73">
        <v>0</v>
      </c>
      <c r="I681" s="73">
        <v>0</v>
      </c>
      <c r="J681" s="73">
        <v>0</v>
      </c>
      <c r="K681" s="73">
        <v>0</v>
      </c>
      <c r="L681" s="73">
        <v>0</v>
      </c>
      <c r="M681" s="73">
        <v>0</v>
      </c>
      <c r="N681" s="73">
        <v>0</v>
      </c>
      <c r="O681" s="73">
        <v>0</v>
      </c>
      <c r="P681" s="73">
        <v>0</v>
      </c>
      <c r="Q681" s="73">
        <v>0</v>
      </c>
      <c r="R681" s="73">
        <v>0</v>
      </c>
      <c r="S681" s="73">
        <v>0</v>
      </c>
      <c r="T681" s="73">
        <v>0</v>
      </c>
      <c r="U681" s="73">
        <v>0</v>
      </c>
      <c r="V681" s="73">
        <v>0</v>
      </c>
      <c r="W681" s="73">
        <v>0</v>
      </c>
      <c r="X681" s="73">
        <v>0</v>
      </c>
      <c r="Y681" s="73">
        <v>0</v>
      </c>
      <c r="Z681" s="73">
        <v>0</v>
      </c>
      <c r="AA681" s="73">
        <v>0</v>
      </c>
      <c r="AB681" s="73">
        <v>0</v>
      </c>
      <c r="AC681" s="73">
        <v>0</v>
      </c>
      <c r="AD681" s="73">
        <v>0</v>
      </c>
      <c r="AE681" s="73">
        <v>0</v>
      </c>
      <c r="AF681" s="73">
        <v>0</v>
      </c>
      <c r="AG681" s="73">
        <v>0</v>
      </c>
      <c r="AH681" s="73">
        <v>0</v>
      </c>
      <c r="AI681" s="73">
        <v>0</v>
      </c>
      <c r="AJ681" s="73">
        <v>0</v>
      </c>
      <c r="AK681" s="73">
        <v>0</v>
      </c>
      <c r="AL681" s="73">
        <v>0</v>
      </c>
      <c r="AM681" s="73">
        <v>0</v>
      </c>
      <c r="AN681" s="73">
        <v>0</v>
      </c>
    </row>
    <row r="682" spans="1:40">
      <c r="A682" s="109" t="s">
        <v>1372</v>
      </c>
      <c r="B682" s="73">
        <v>0</v>
      </c>
      <c r="C682" s="73">
        <v>0</v>
      </c>
      <c r="D682" s="73">
        <v>0</v>
      </c>
      <c r="E682" s="73">
        <v>0</v>
      </c>
      <c r="F682" s="73">
        <v>0</v>
      </c>
      <c r="G682" s="73">
        <v>0</v>
      </c>
      <c r="H682" s="73">
        <v>0</v>
      </c>
      <c r="I682" s="73">
        <v>0</v>
      </c>
      <c r="J682" s="73">
        <v>0</v>
      </c>
      <c r="K682" s="73">
        <v>0</v>
      </c>
      <c r="L682" s="73">
        <v>0</v>
      </c>
      <c r="M682" s="73">
        <v>0</v>
      </c>
      <c r="N682" s="73">
        <v>0</v>
      </c>
      <c r="O682" s="73">
        <v>0</v>
      </c>
      <c r="P682" s="73">
        <v>0</v>
      </c>
      <c r="Q682" s="73">
        <v>0</v>
      </c>
      <c r="R682" s="73">
        <v>0</v>
      </c>
      <c r="S682" s="73">
        <v>0</v>
      </c>
      <c r="T682" s="73">
        <v>0</v>
      </c>
      <c r="U682" s="73">
        <v>0</v>
      </c>
      <c r="V682" s="73">
        <v>0</v>
      </c>
      <c r="W682" s="73">
        <v>0</v>
      </c>
      <c r="X682" s="73">
        <v>0</v>
      </c>
      <c r="Y682" s="73">
        <v>0</v>
      </c>
      <c r="Z682" s="73">
        <v>0</v>
      </c>
      <c r="AA682" s="73">
        <v>0</v>
      </c>
      <c r="AB682" s="73">
        <v>0</v>
      </c>
      <c r="AC682" s="73">
        <v>0</v>
      </c>
      <c r="AD682" s="73">
        <v>0</v>
      </c>
      <c r="AE682" s="73">
        <v>0</v>
      </c>
      <c r="AF682" s="73">
        <v>0</v>
      </c>
      <c r="AG682" s="73">
        <v>0</v>
      </c>
      <c r="AH682" s="73">
        <v>0</v>
      </c>
      <c r="AI682" s="73">
        <v>0</v>
      </c>
      <c r="AJ682" s="73">
        <v>0</v>
      </c>
      <c r="AK682" s="73">
        <v>0</v>
      </c>
      <c r="AL682" s="73">
        <v>0</v>
      </c>
      <c r="AM682" s="73">
        <v>0</v>
      </c>
      <c r="AN682" s="73">
        <v>0</v>
      </c>
    </row>
    <row r="683" spans="1:40">
      <c r="A683" s="108" t="s">
        <v>1373</v>
      </c>
    </row>
    <row r="684" spans="1:40">
      <c r="A684" s="109" t="s">
        <v>1374</v>
      </c>
      <c r="B684" s="73">
        <v>120406967.612578</v>
      </c>
      <c r="C684" s="73">
        <v>61325052.612648502</v>
      </c>
      <c r="D684" s="73">
        <v>71813861.546585202</v>
      </c>
      <c r="E684" s="73">
        <v>89970414.922918394</v>
      </c>
      <c r="F684" s="73">
        <v>98441029.124937296</v>
      </c>
      <c r="G684" s="73">
        <v>101653869.994066</v>
      </c>
      <c r="H684" s="73">
        <v>100448192.337073</v>
      </c>
      <c r="I684" s="73">
        <v>151654172.251973</v>
      </c>
      <c r="J684" s="73">
        <v>97529491.667403296</v>
      </c>
      <c r="K684" s="73">
        <v>86077298.846672401</v>
      </c>
      <c r="L684" s="73">
        <v>65600009.4617908</v>
      </c>
      <c r="M684" s="73">
        <v>61123564.6146136</v>
      </c>
      <c r="N684" s="73">
        <v>1106043924.9932599</v>
      </c>
      <c r="O684" s="73">
        <v>127870161.63656101</v>
      </c>
      <c r="P684" s="73">
        <v>66588329.001570202</v>
      </c>
      <c r="Q684" s="73">
        <v>78749776.846212402</v>
      </c>
      <c r="R684" s="73">
        <v>96679601.803625003</v>
      </c>
      <c r="S684" s="73">
        <v>105436545.06694099</v>
      </c>
      <c r="T684" s="73">
        <v>109636898.891794</v>
      </c>
      <c r="U684" s="73">
        <v>108369584.087819</v>
      </c>
      <c r="V684" s="73">
        <v>158980398.58167401</v>
      </c>
      <c r="W684" s="73">
        <v>103336432.94939201</v>
      </c>
      <c r="X684" s="73">
        <v>90085133.370931998</v>
      </c>
      <c r="Y684" s="73">
        <v>68222158.868797705</v>
      </c>
      <c r="Z684" s="73">
        <v>67473291.426625907</v>
      </c>
      <c r="AA684" s="73">
        <v>1181428312.53194</v>
      </c>
      <c r="AB684" s="73">
        <v>128675671.556545</v>
      </c>
      <c r="AC684" s="73">
        <v>67201393.012819394</v>
      </c>
      <c r="AD684" s="73">
        <v>77680827.962973595</v>
      </c>
      <c r="AE684" s="73">
        <v>96531325.284124807</v>
      </c>
      <c r="AF684" s="73">
        <v>109634264.89926299</v>
      </c>
      <c r="AG684" s="73">
        <v>114409859.325445</v>
      </c>
      <c r="AH684" s="73">
        <v>114457140.39223801</v>
      </c>
      <c r="AI684" s="73">
        <v>165296601.25995901</v>
      </c>
      <c r="AJ684" s="73">
        <v>108550720.05753</v>
      </c>
      <c r="AK684" s="73">
        <v>95871604.767069504</v>
      </c>
      <c r="AL684" s="73">
        <v>79253007.0425978</v>
      </c>
      <c r="AM684" s="73">
        <v>72600720.734361902</v>
      </c>
      <c r="AN684" s="73">
        <v>1230163136.29493</v>
      </c>
    </row>
    <row r="685" spans="1:40">
      <c r="A685" s="108" t="s">
        <v>1375</v>
      </c>
    </row>
    <row r="686" spans="1:40" ht="10.8" thickBot="1">
      <c r="A686" s="119" t="s">
        <v>1376</v>
      </c>
    </row>
    <row r="687" spans="1:40">
      <c r="A687" s="108" t="s">
        <v>1377</v>
      </c>
      <c r="B687" s="73">
        <v>0</v>
      </c>
      <c r="C687" s="73">
        <v>0</v>
      </c>
      <c r="D687" s="73">
        <v>0</v>
      </c>
      <c r="E687" s="73">
        <v>0</v>
      </c>
      <c r="F687" s="73">
        <v>0</v>
      </c>
      <c r="G687" s="73">
        <v>0</v>
      </c>
      <c r="H687" s="73">
        <v>0</v>
      </c>
      <c r="I687" s="73">
        <v>0</v>
      </c>
      <c r="J687" s="73">
        <v>0</v>
      </c>
      <c r="K687" s="73">
        <v>0</v>
      </c>
      <c r="L687" s="73">
        <v>0</v>
      </c>
      <c r="M687" s="73">
        <v>0</v>
      </c>
      <c r="N687" s="73">
        <v>0</v>
      </c>
      <c r="O687" s="73">
        <v>0</v>
      </c>
      <c r="P687" s="73">
        <v>0</v>
      </c>
      <c r="Q687" s="73">
        <v>0</v>
      </c>
      <c r="R687" s="73">
        <v>0</v>
      </c>
      <c r="S687" s="73">
        <v>0</v>
      </c>
      <c r="T687" s="73">
        <v>0</v>
      </c>
      <c r="U687" s="73">
        <v>0</v>
      </c>
      <c r="V687" s="73">
        <v>0</v>
      </c>
      <c r="W687" s="73">
        <v>0</v>
      </c>
      <c r="X687" s="73">
        <v>0</v>
      </c>
      <c r="Y687" s="73">
        <v>0</v>
      </c>
      <c r="Z687" s="73">
        <v>0</v>
      </c>
      <c r="AA687" s="73">
        <v>0</v>
      </c>
      <c r="AB687" s="73">
        <v>0</v>
      </c>
      <c r="AC687" s="73">
        <v>0</v>
      </c>
      <c r="AD687" s="73">
        <v>0</v>
      </c>
      <c r="AE687" s="73">
        <v>0</v>
      </c>
      <c r="AF687" s="73">
        <v>0</v>
      </c>
      <c r="AG687" s="73">
        <v>0</v>
      </c>
      <c r="AH687" s="73">
        <v>0</v>
      </c>
      <c r="AI687" s="73">
        <v>0</v>
      </c>
      <c r="AJ687" s="73">
        <v>0</v>
      </c>
      <c r="AK687" s="73">
        <v>0</v>
      </c>
      <c r="AL687" s="73">
        <v>0</v>
      </c>
      <c r="AM687" s="73">
        <v>0</v>
      </c>
      <c r="AN687" s="73">
        <v>0</v>
      </c>
    </row>
    <row r="688" spans="1:40">
      <c r="A688" s="108" t="s">
        <v>1378</v>
      </c>
      <c r="B688" s="73">
        <v>129795.999999999</v>
      </c>
      <c r="C688" s="73">
        <v>129795.999999999</v>
      </c>
      <c r="D688" s="73">
        <v>129795.999999999</v>
      </c>
      <c r="E688" s="73">
        <v>129795.999999999</v>
      </c>
      <c r="F688" s="73">
        <v>129795.999999999</v>
      </c>
      <c r="G688" s="73">
        <v>129795.999999999</v>
      </c>
      <c r="H688" s="73">
        <v>129795.999999999</v>
      </c>
      <c r="I688" s="73">
        <v>129795.999999999</v>
      </c>
      <c r="J688" s="73">
        <v>129795.999999999</v>
      </c>
      <c r="K688" s="73">
        <v>129795.999999999</v>
      </c>
      <c r="L688" s="73">
        <v>129795.999999999</v>
      </c>
      <c r="M688" s="73">
        <v>129795.999999999</v>
      </c>
      <c r="N688" s="73">
        <v>1557552</v>
      </c>
      <c r="O688" s="73">
        <v>129795.999999999</v>
      </c>
      <c r="P688" s="73">
        <v>129795.999999999</v>
      </c>
      <c r="Q688" s="73">
        <v>129795.999999999</v>
      </c>
      <c r="R688" s="73">
        <v>129795.999999999</v>
      </c>
      <c r="S688" s="73">
        <v>129795.999999999</v>
      </c>
      <c r="T688" s="73">
        <v>129795.999999999</v>
      </c>
      <c r="U688" s="73">
        <v>129795.999999999</v>
      </c>
      <c r="V688" s="73">
        <v>129795.999999999</v>
      </c>
      <c r="W688" s="73">
        <v>129795.999999999</v>
      </c>
      <c r="X688" s="73">
        <v>129795.999999999</v>
      </c>
      <c r="Y688" s="73">
        <v>129795.999999999</v>
      </c>
      <c r="Z688" s="73">
        <v>129795.999999999</v>
      </c>
      <c r="AA688" s="73">
        <v>1557552</v>
      </c>
      <c r="AB688" s="73">
        <v>129795.999999999</v>
      </c>
      <c r="AC688" s="73">
        <v>129795.999999999</v>
      </c>
      <c r="AD688" s="73">
        <v>129795.999999999</v>
      </c>
      <c r="AE688" s="73">
        <v>129795.999999999</v>
      </c>
      <c r="AF688" s="73">
        <v>129795.999999999</v>
      </c>
      <c r="AG688" s="73">
        <v>129795.999999999</v>
      </c>
      <c r="AH688" s="73">
        <v>129795.999999999</v>
      </c>
      <c r="AI688" s="73">
        <v>129795.999999999</v>
      </c>
      <c r="AJ688" s="73">
        <v>129795.999999999</v>
      </c>
      <c r="AK688" s="73">
        <v>129795.999999999</v>
      </c>
      <c r="AL688" s="73">
        <v>129795.999999999</v>
      </c>
      <c r="AM688" s="73">
        <v>129795.999999999</v>
      </c>
      <c r="AN688" s="73">
        <v>1557552</v>
      </c>
    </row>
    <row r="689" spans="1:40">
      <c r="A689" s="108" t="s">
        <v>1379</v>
      </c>
      <c r="B689" s="73">
        <v>0</v>
      </c>
      <c r="C689" s="73">
        <v>0</v>
      </c>
      <c r="D689" s="73">
        <v>0</v>
      </c>
      <c r="E689" s="73">
        <v>0</v>
      </c>
      <c r="F689" s="73">
        <v>0</v>
      </c>
      <c r="G689" s="73">
        <v>0</v>
      </c>
      <c r="H689" s="73">
        <v>0</v>
      </c>
      <c r="I689" s="73">
        <v>0</v>
      </c>
      <c r="J689" s="73">
        <v>0</v>
      </c>
      <c r="K689" s="73">
        <v>0</v>
      </c>
      <c r="L689" s="73">
        <v>0</v>
      </c>
      <c r="M689" s="73">
        <v>0</v>
      </c>
      <c r="N689" s="73">
        <v>0</v>
      </c>
      <c r="O689" s="73">
        <v>0</v>
      </c>
      <c r="P689" s="73">
        <v>0</v>
      </c>
      <c r="Q689" s="73">
        <v>0</v>
      </c>
      <c r="R689" s="73">
        <v>0</v>
      </c>
      <c r="S689" s="73">
        <v>0</v>
      </c>
      <c r="T689" s="73">
        <v>0</v>
      </c>
      <c r="U689" s="73">
        <v>0</v>
      </c>
      <c r="V689" s="73">
        <v>0</v>
      </c>
      <c r="W689" s="73">
        <v>0</v>
      </c>
      <c r="X689" s="73">
        <v>0</v>
      </c>
      <c r="Y689" s="73">
        <v>0</v>
      </c>
      <c r="Z689" s="73">
        <v>0</v>
      </c>
      <c r="AA689" s="73">
        <v>0</v>
      </c>
      <c r="AB689" s="73">
        <v>0</v>
      </c>
      <c r="AC689" s="73">
        <v>0</v>
      </c>
      <c r="AD689" s="73">
        <v>0</v>
      </c>
      <c r="AE689" s="73">
        <v>0</v>
      </c>
      <c r="AF689" s="73">
        <v>0</v>
      </c>
      <c r="AG689" s="73">
        <v>0</v>
      </c>
      <c r="AH689" s="73">
        <v>0</v>
      </c>
      <c r="AI689" s="73">
        <v>0</v>
      </c>
      <c r="AJ689" s="73">
        <v>0</v>
      </c>
      <c r="AK689" s="73">
        <v>0</v>
      </c>
      <c r="AL689" s="73">
        <v>0</v>
      </c>
      <c r="AM689" s="73">
        <v>0</v>
      </c>
      <c r="AN689" s="73">
        <v>0</v>
      </c>
    </row>
    <row r="690" spans="1:40">
      <c r="A690" s="108" t="s">
        <v>1380</v>
      </c>
      <c r="B690" s="73">
        <v>17047149.252494499</v>
      </c>
      <c r="C690" s="73">
        <v>17047149.252494499</v>
      </c>
      <c r="D690" s="73">
        <v>17047149.252494499</v>
      </c>
      <c r="E690" s="73">
        <v>17047149.252494499</v>
      </c>
      <c r="F690" s="73">
        <v>17047149.252494499</v>
      </c>
      <c r="G690" s="73">
        <v>17047149.252494499</v>
      </c>
      <c r="H690" s="73">
        <v>17047149.252494499</v>
      </c>
      <c r="I690" s="73">
        <v>17047149.252494499</v>
      </c>
      <c r="J690" s="73">
        <v>17047149.252494499</v>
      </c>
      <c r="K690" s="73">
        <v>17047149.252494499</v>
      </c>
      <c r="L690" s="73">
        <v>17047149.252494499</v>
      </c>
      <c r="M690" s="73">
        <v>17047149.252494499</v>
      </c>
      <c r="N690" s="73">
        <v>204565791.029935</v>
      </c>
      <c r="O690" s="73">
        <v>19022617.884772699</v>
      </c>
      <c r="P690" s="73">
        <v>19022617.884772699</v>
      </c>
      <c r="Q690" s="73">
        <v>19022617.884772699</v>
      </c>
      <c r="R690" s="73">
        <v>19022617.884772699</v>
      </c>
      <c r="S690" s="73">
        <v>19022617.884772699</v>
      </c>
      <c r="T690" s="73">
        <v>19022617.884772699</v>
      </c>
      <c r="U690" s="73">
        <v>19022617.884772699</v>
      </c>
      <c r="V690" s="73">
        <v>19022617.884772699</v>
      </c>
      <c r="W690" s="73">
        <v>19022617.884772699</v>
      </c>
      <c r="X690" s="73">
        <v>19022617.884772699</v>
      </c>
      <c r="Y690" s="73">
        <v>19022617.884772699</v>
      </c>
      <c r="Z690" s="73">
        <v>19022617.884772699</v>
      </c>
      <c r="AA690" s="73">
        <v>228271414.61727199</v>
      </c>
      <c r="AB690" s="73">
        <v>20343678.1158791</v>
      </c>
      <c r="AC690" s="73">
        <v>20343678.1158791</v>
      </c>
      <c r="AD690" s="73">
        <v>20343678.1158791</v>
      </c>
      <c r="AE690" s="73">
        <v>20343678.1158791</v>
      </c>
      <c r="AF690" s="73">
        <v>20343678.1158791</v>
      </c>
      <c r="AG690" s="73">
        <v>20343678.1158791</v>
      </c>
      <c r="AH690" s="73">
        <v>20343678.1158791</v>
      </c>
      <c r="AI690" s="73">
        <v>20343678.1158791</v>
      </c>
      <c r="AJ690" s="73">
        <v>20343678.1158791</v>
      </c>
      <c r="AK690" s="73">
        <v>20343678.1158791</v>
      </c>
      <c r="AL690" s="73">
        <v>20343678.1158791</v>
      </c>
      <c r="AM690" s="73">
        <v>20343678.1158791</v>
      </c>
      <c r="AN690" s="73">
        <v>244124137.390549</v>
      </c>
    </row>
    <row r="691" spans="1:40">
      <c r="A691" s="108" t="s">
        <v>1381</v>
      </c>
      <c r="B691" s="73">
        <v>0</v>
      </c>
      <c r="C691" s="73">
        <v>0</v>
      </c>
      <c r="D691" s="73">
        <v>0</v>
      </c>
      <c r="E691" s="73">
        <v>0</v>
      </c>
      <c r="F691" s="73">
        <v>0</v>
      </c>
      <c r="G691" s="73">
        <v>0</v>
      </c>
      <c r="H691" s="73">
        <v>0</v>
      </c>
      <c r="I691" s="73">
        <v>0</v>
      </c>
      <c r="J691" s="73">
        <v>0</v>
      </c>
      <c r="K691" s="73">
        <v>0</v>
      </c>
      <c r="L691" s="73">
        <v>0</v>
      </c>
      <c r="M691" s="73">
        <v>0</v>
      </c>
      <c r="N691" s="73">
        <v>0</v>
      </c>
      <c r="O691" s="73">
        <v>0</v>
      </c>
      <c r="P691" s="73">
        <v>0</v>
      </c>
      <c r="Q691" s="73">
        <v>0</v>
      </c>
      <c r="R691" s="73">
        <v>0</v>
      </c>
      <c r="S691" s="73">
        <v>0</v>
      </c>
      <c r="T691" s="73">
        <v>0</v>
      </c>
      <c r="U691" s="73">
        <v>0</v>
      </c>
      <c r="V691" s="73">
        <v>0</v>
      </c>
      <c r="W691" s="73">
        <v>0</v>
      </c>
      <c r="X691" s="73">
        <v>0</v>
      </c>
      <c r="Y691" s="73">
        <v>0</v>
      </c>
      <c r="Z691" s="73">
        <v>0</v>
      </c>
      <c r="AA691" s="73">
        <v>0</v>
      </c>
      <c r="AB691" s="73">
        <v>0</v>
      </c>
      <c r="AC691" s="73">
        <v>0</v>
      </c>
      <c r="AD691" s="73">
        <v>0</v>
      </c>
      <c r="AE691" s="73">
        <v>0</v>
      </c>
      <c r="AF691" s="73">
        <v>0</v>
      </c>
      <c r="AG691" s="73">
        <v>0</v>
      </c>
      <c r="AH691" s="73">
        <v>0</v>
      </c>
      <c r="AI691" s="73">
        <v>0</v>
      </c>
      <c r="AJ691" s="73">
        <v>0</v>
      </c>
      <c r="AK691" s="73">
        <v>0</v>
      </c>
      <c r="AL691" s="73">
        <v>0</v>
      </c>
      <c r="AM691" s="73">
        <v>0</v>
      </c>
      <c r="AN691" s="73">
        <v>0</v>
      </c>
    </row>
    <row r="692" spans="1:40">
      <c r="A692" s="108" t="s">
        <v>1382</v>
      </c>
      <c r="B692" s="73">
        <v>0</v>
      </c>
      <c r="C692" s="73">
        <v>0</v>
      </c>
      <c r="D692" s="73">
        <v>0</v>
      </c>
      <c r="E692" s="73">
        <v>0</v>
      </c>
      <c r="F692" s="73">
        <v>0</v>
      </c>
      <c r="G692" s="73">
        <v>0</v>
      </c>
      <c r="H692" s="73">
        <v>0</v>
      </c>
      <c r="I692" s="73">
        <v>0</v>
      </c>
      <c r="J692" s="73">
        <v>0</v>
      </c>
      <c r="K692" s="73">
        <v>0</v>
      </c>
      <c r="L692" s="73">
        <v>0</v>
      </c>
      <c r="M692" s="73">
        <v>0</v>
      </c>
      <c r="N692" s="73">
        <v>0</v>
      </c>
      <c r="O692" s="73">
        <v>0</v>
      </c>
      <c r="P692" s="73">
        <v>0</v>
      </c>
      <c r="Q692" s="73">
        <v>0</v>
      </c>
      <c r="R692" s="73">
        <v>0</v>
      </c>
      <c r="S692" s="73">
        <v>0</v>
      </c>
      <c r="T692" s="73">
        <v>0</v>
      </c>
      <c r="U692" s="73">
        <v>0</v>
      </c>
      <c r="V692" s="73">
        <v>0</v>
      </c>
      <c r="W692" s="73">
        <v>0</v>
      </c>
      <c r="X692" s="73">
        <v>0</v>
      </c>
      <c r="Y692" s="73">
        <v>0</v>
      </c>
      <c r="Z692" s="73">
        <v>0</v>
      </c>
      <c r="AA692" s="73">
        <v>0</v>
      </c>
      <c r="AB692" s="73">
        <v>0</v>
      </c>
      <c r="AC692" s="73">
        <v>0</v>
      </c>
      <c r="AD692" s="73">
        <v>0</v>
      </c>
      <c r="AE692" s="73">
        <v>0</v>
      </c>
      <c r="AF692" s="73">
        <v>0</v>
      </c>
      <c r="AG692" s="73">
        <v>0</v>
      </c>
      <c r="AH692" s="73">
        <v>0</v>
      </c>
      <c r="AI692" s="73">
        <v>0</v>
      </c>
      <c r="AJ692" s="73">
        <v>0</v>
      </c>
      <c r="AK692" s="73">
        <v>0</v>
      </c>
      <c r="AL692" s="73">
        <v>0</v>
      </c>
      <c r="AM692" s="73">
        <v>0</v>
      </c>
      <c r="AN692" s="73">
        <v>0</v>
      </c>
    </row>
    <row r="693" spans="1:40">
      <c r="A693" s="108" t="s">
        <v>1383</v>
      </c>
      <c r="B693" s="73">
        <v>312</v>
      </c>
      <c r="C693" s="73">
        <v>312</v>
      </c>
      <c r="D693" s="73">
        <v>312</v>
      </c>
      <c r="E693" s="73">
        <v>312</v>
      </c>
      <c r="F693" s="73">
        <v>312</v>
      </c>
      <c r="G693" s="73">
        <v>312</v>
      </c>
      <c r="H693" s="73">
        <v>312</v>
      </c>
      <c r="I693" s="73">
        <v>312</v>
      </c>
      <c r="J693" s="73">
        <v>312</v>
      </c>
      <c r="K693" s="73">
        <v>312</v>
      </c>
      <c r="L693" s="73">
        <v>312</v>
      </c>
      <c r="M693" s="73">
        <v>312</v>
      </c>
      <c r="N693" s="73">
        <v>3743.99999999999</v>
      </c>
      <c r="O693" s="73">
        <v>312</v>
      </c>
      <c r="P693" s="73">
        <v>312</v>
      </c>
      <c r="Q693" s="73">
        <v>312</v>
      </c>
      <c r="R693" s="73">
        <v>312</v>
      </c>
      <c r="S693" s="73">
        <v>312</v>
      </c>
      <c r="T693" s="73">
        <v>312</v>
      </c>
      <c r="U693" s="73">
        <v>312</v>
      </c>
      <c r="V693" s="73">
        <v>312</v>
      </c>
      <c r="W693" s="73">
        <v>312</v>
      </c>
      <c r="X693" s="73">
        <v>312</v>
      </c>
      <c r="Y693" s="73">
        <v>312</v>
      </c>
      <c r="Z693" s="73">
        <v>312</v>
      </c>
      <c r="AA693" s="73">
        <v>3743.99999999999</v>
      </c>
      <c r="AB693" s="73">
        <v>312</v>
      </c>
      <c r="AC693" s="73">
        <v>312</v>
      </c>
      <c r="AD693" s="73">
        <v>312</v>
      </c>
      <c r="AE693" s="73">
        <v>312</v>
      </c>
      <c r="AF693" s="73">
        <v>312</v>
      </c>
      <c r="AG693" s="73">
        <v>312</v>
      </c>
      <c r="AH693" s="73">
        <v>312</v>
      </c>
      <c r="AI693" s="73">
        <v>312</v>
      </c>
      <c r="AJ693" s="73">
        <v>312</v>
      </c>
      <c r="AK693" s="73">
        <v>312</v>
      </c>
      <c r="AL693" s="73">
        <v>312</v>
      </c>
      <c r="AM693" s="73">
        <v>312</v>
      </c>
      <c r="AN693" s="73">
        <v>3743.99999999999</v>
      </c>
    </row>
    <row r="694" spans="1:40">
      <c r="A694" s="108" t="s">
        <v>1384</v>
      </c>
      <c r="B694" s="73">
        <v>0</v>
      </c>
      <c r="C694" s="73">
        <v>0</v>
      </c>
      <c r="D694" s="73">
        <v>0</v>
      </c>
      <c r="E694" s="73">
        <v>0</v>
      </c>
      <c r="F694" s="73">
        <v>0</v>
      </c>
      <c r="G694" s="73">
        <v>0</v>
      </c>
      <c r="H694" s="73">
        <v>0</v>
      </c>
      <c r="I694" s="73">
        <v>0</v>
      </c>
      <c r="J694" s="73">
        <v>0</v>
      </c>
      <c r="K694" s="73">
        <v>0</v>
      </c>
      <c r="L694" s="73">
        <v>0</v>
      </c>
      <c r="M694" s="73">
        <v>0</v>
      </c>
      <c r="N694" s="73">
        <v>0</v>
      </c>
      <c r="O694" s="73">
        <v>0</v>
      </c>
      <c r="P694" s="73">
        <v>0</v>
      </c>
      <c r="Q694" s="73">
        <v>0</v>
      </c>
      <c r="R694" s="73">
        <v>0</v>
      </c>
      <c r="S694" s="73">
        <v>0</v>
      </c>
      <c r="T694" s="73">
        <v>0</v>
      </c>
      <c r="U694" s="73">
        <v>0</v>
      </c>
      <c r="V694" s="73">
        <v>0</v>
      </c>
      <c r="W694" s="73">
        <v>0</v>
      </c>
      <c r="X694" s="73">
        <v>0</v>
      </c>
      <c r="Y694" s="73">
        <v>0</v>
      </c>
      <c r="Z694" s="73">
        <v>0</v>
      </c>
      <c r="AA694" s="73">
        <v>0</v>
      </c>
      <c r="AB694" s="73">
        <v>0</v>
      </c>
      <c r="AC694" s="73">
        <v>0</v>
      </c>
      <c r="AD694" s="73">
        <v>0</v>
      </c>
      <c r="AE694" s="73">
        <v>0</v>
      </c>
      <c r="AF694" s="73">
        <v>0</v>
      </c>
      <c r="AG694" s="73">
        <v>0</v>
      </c>
      <c r="AH694" s="73">
        <v>0</v>
      </c>
      <c r="AI694" s="73">
        <v>0</v>
      </c>
      <c r="AJ694" s="73">
        <v>0</v>
      </c>
      <c r="AK694" s="73">
        <v>0</v>
      </c>
      <c r="AL694" s="73">
        <v>0</v>
      </c>
      <c r="AM694" s="73">
        <v>0</v>
      </c>
      <c r="AN694" s="73">
        <v>0</v>
      </c>
    </row>
    <row r="695" spans="1:40">
      <c r="A695" s="108" t="s">
        <v>1385</v>
      </c>
      <c r="B695" s="73">
        <v>13743467.069129201</v>
      </c>
      <c r="C695" s="73">
        <v>8710645.0066855401</v>
      </c>
      <c r="D695" s="73">
        <v>8985304.4266470093</v>
      </c>
      <c r="E695" s="73">
        <v>9693618.2777864002</v>
      </c>
      <c r="F695" s="73">
        <v>11667887.123706101</v>
      </c>
      <c r="G695" s="73">
        <v>12520721.4274555</v>
      </c>
      <c r="H695" s="73">
        <v>13165470.906847799</v>
      </c>
      <c r="I695" s="73">
        <v>16320813.188720601</v>
      </c>
      <c r="J695" s="73">
        <v>12315209.224825</v>
      </c>
      <c r="K695" s="73">
        <v>10712831.664315</v>
      </c>
      <c r="L695" s="73">
        <v>8649668.4829343501</v>
      </c>
      <c r="M695" s="73">
        <v>9547830.6431922596</v>
      </c>
      <c r="N695" s="73">
        <v>136033467.44224501</v>
      </c>
      <c r="O695" s="73">
        <v>13574045.359337499</v>
      </c>
      <c r="P695" s="73">
        <v>8626048.6393970698</v>
      </c>
      <c r="Q695" s="73">
        <v>8842376.4817025494</v>
      </c>
      <c r="R695" s="73">
        <v>9541911.3503335491</v>
      </c>
      <c r="S695" s="73">
        <v>11503766.493758099</v>
      </c>
      <c r="T695" s="73">
        <v>12415920.072276199</v>
      </c>
      <c r="U695" s="73">
        <v>13050393.9920762</v>
      </c>
      <c r="V695" s="73">
        <v>16170663.319424501</v>
      </c>
      <c r="W695" s="73">
        <v>12209303.0258683</v>
      </c>
      <c r="X695" s="73">
        <v>10646575.353121201</v>
      </c>
      <c r="Y695" s="73">
        <v>8538243.9504672494</v>
      </c>
      <c r="Z695" s="73">
        <v>9458975.1169301402</v>
      </c>
      <c r="AA695" s="73">
        <v>134578223.15469199</v>
      </c>
      <c r="AB695" s="73">
        <v>13484274.806882299</v>
      </c>
      <c r="AC695" s="73">
        <v>8558435.9273140095</v>
      </c>
      <c r="AD695" s="73">
        <v>8747956.7502548601</v>
      </c>
      <c r="AE695" s="73">
        <v>9440738.86531079</v>
      </c>
      <c r="AF695" s="73">
        <v>11433741.0829338</v>
      </c>
      <c r="AG695" s="73">
        <v>12379146.881821999</v>
      </c>
      <c r="AH695" s="73">
        <v>13019700.198248699</v>
      </c>
      <c r="AI695" s="73">
        <v>16124955.760871699</v>
      </c>
      <c r="AJ695" s="73">
        <v>12196517.7609357</v>
      </c>
      <c r="AK695" s="73">
        <v>10634719.8600774</v>
      </c>
      <c r="AL695" s="73">
        <v>8538056.7361776996</v>
      </c>
      <c r="AM695" s="73">
        <v>9473416.4700825904</v>
      </c>
      <c r="AN695" s="73">
        <v>134031661.10091101</v>
      </c>
    </row>
    <row r="696" spans="1:40">
      <c r="A696" s="108" t="s">
        <v>1386</v>
      </c>
      <c r="B696" s="73">
        <v>399383.64179656497</v>
      </c>
      <c r="C696" s="73">
        <v>328969.51700419502</v>
      </c>
      <c r="D696" s="73">
        <v>343103.56653145299</v>
      </c>
      <c r="E696" s="73">
        <v>356058.94900321402</v>
      </c>
      <c r="F696" s="73">
        <v>380325.499576198</v>
      </c>
      <c r="G696" s="73">
        <v>366487.69654007797</v>
      </c>
      <c r="H696" s="73">
        <v>374730.54386506602</v>
      </c>
      <c r="I696" s="73">
        <v>421456.003027172</v>
      </c>
      <c r="J696" s="73">
        <v>334201.833062038</v>
      </c>
      <c r="K696" s="73">
        <v>313473.15993018099</v>
      </c>
      <c r="L696" s="73">
        <v>284467.67383908201</v>
      </c>
      <c r="M696" s="73">
        <v>288783.37078694499</v>
      </c>
      <c r="N696" s="73">
        <v>4191441.4549621898</v>
      </c>
      <c r="O696" s="73">
        <v>410334.332870688</v>
      </c>
      <c r="P696" s="73">
        <v>340477.89697142498</v>
      </c>
      <c r="Q696" s="73">
        <v>354600.70905947301</v>
      </c>
      <c r="R696" s="73">
        <v>367546.52336565102</v>
      </c>
      <c r="S696" s="73">
        <v>391488.55210051499</v>
      </c>
      <c r="T696" s="73">
        <v>377578.85345050198</v>
      </c>
      <c r="U696" s="73">
        <v>385690.29338566901</v>
      </c>
      <c r="V696" s="73">
        <v>432315.54655566998</v>
      </c>
      <c r="W696" s="73">
        <v>345189.376723814</v>
      </c>
      <c r="X696" s="73">
        <v>324763.95709146501</v>
      </c>
      <c r="Y696" s="73">
        <v>295703.93859088398</v>
      </c>
      <c r="Z696" s="73">
        <v>299874.55553364102</v>
      </c>
      <c r="AA696" s="73">
        <v>4325564.5356994001</v>
      </c>
      <c r="AB696" s="73">
        <v>406159.447808308</v>
      </c>
      <c r="AC696" s="73">
        <v>336332.93704362999</v>
      </c>
      <c r="AD696" s="73">
        <v>350496.82928834902</v>
      </c>
      <c r="AE696" s="73">
        <v>363409.853337434</v>
      </c>
      <c r="AF696" s="73">
        <v>387426.45975350199</v>
      </c>
      <c r="AG696" s="73">
        <v>373449.980857205</v>
      </c>
      <c r="AH696" s="73">
        <v>381532.794738981</v>
      </c>
      <c r="AI696" s="73">
        <v>428139.898544561</v>
      </c>
      <c r="AJ696" s="73">
        <v>340956.71439282002</v>
      </c>
      <c r="AK696" s="73">
        <v>320468.94355899002</v>
      </c>
      <c r="AL696" s="73">
        <v>291360.24938659399</v>
      </c>
      <c r="AM696" s="73">
        <v>295610.63634870702</v>
      </c>
      <c r="AN696" s="73">
        <v>4275344.7450590804</v>
      </c>
    </row>
    <row r="697" spans="1:40">
      <c r="A697" s="108" t="s">
        <v>1387</v>
      </c>
      <c r="B697" s="73">
        <v>0</v>
      </c>
      <c r="C697" s="73">
        <v>0</v>
      </c>
      <c r="D697" s="73">
        <v>0</v>
      </c>
      <c r="E697" s="73">
        <v>0</v>
      </c>
      <c r="F697" s="73">
        <v>0</v>
      </c>
      <c r="G697" s="73">
        <v>0</v>
      </c>
      <c r="H697" s="73">
        <v>0</v>
      </c>
      <c r="I697" s="73">
        <v>0</v>
      </c>
      <c r="J697" s="73">
        <v>0</v>
      </c>
      <c r="K697" s="73">
        <v>0</v>
      </c>
      <c r="L697" s="73">
        <v>0</v>
      </c>
      <c r="M697" s="73">
        <v>0</v>
      </c>
      <c r="N697" s="73">
        <v>0</v>
      </c>
      <c r="O697" s="73">
        <v>0</v>
      </c>
      <c r="P697" s="73">
        <v>0</v>
      </c>
      <c r="Q697" s="73">
        <v>0</v>
      </c>
      <c r="R697" s="73">
        <v>0</v>
      </c>
      <c r="S697" s="73">
        <v>0</v>
      </c>
      <c r="T697" s="73">
        <v>0</v>
      </c>
      <c r="U697" s="73">
        <v>0</v>
      </c>
      <c r="V697" s="73">
        <v>0</v>
      </c>
      <c r="W697" s="73">
        <v>0</v>
      </c>
      <c r="X697" s="73">
        <v>0</v>
      </c>
      <c r="Y697" s="73">
        <v>0</v>
      </c>
      <c r="Z697" s="73">
        <v>0</v>
      </c>
      <c r="AA697" s="73">
        <v>0</v>
      </c>
      <c r="AB697" s="73">
        <v>0</v>
      </c>
      <c r="AC697" s="73">
        <v>0</v>
      </c>
      <c r="AD697" s="73">
        <v>0</v>
      </c>
      <c r="AE697" s="73">
        <v>0</v>
      </c>
      <c r="AF697" s="73">
        <v>0</v>
      </c>
      <c r="AG697" s="73">
        <v>0</v>
      </c>
      <c r="AH697" s="73">
        <v>0</v>
      </c>
      <c r="AI697" s="73">
        <v>0</v>
      </c>
      <c r="AJ697" s="73">
        <v>0</v>
      </c>
      <c r="AK697" s="73">
        <v>0</v>
      </c>
      <c r="AL697" s="73">
        <v>0</v>
      </c>
      <c r="AM697" s="73">
        <v>0</v>
      </c>
      <c r="AN697" s="73">
        <v>0</v>
      </c>
    </row>
    <row r="698" spans="1:40">
      <c r="A698" s="108" t="s">
        <v>1388</v>
      </c>
      <c r="B698" s="73">
        <v>0</v>
      </c>
      <c r="C698" s="73">
        <v>0</v>
      </c>
      <c r="D698" s="73">
        <v>0</v>
      </c>
      <c r="E698" s="73">
        <v>0</v>
      </c>
      <c r="F698" s="73">
        <v>0</v>
      </c>
      <c r="G698" s="73">
        <v>0</v>
      </c>
      <c r="H698" s="73">
        <v>0</v>
      </c>
      <c r="I698" s="73">
        <v>0</v>
      </c>
      <c r="J698" s="73">
        <v>0</v>
      </c>
      <c r="K698" s="73">
        <v>0</v>
      </c>
      <c r="L698" s="73">
        <v>0</v>
      </c>
      <c r="M698" s="73">
        <v>0</v>
      </c>
      <c r="N698" s="73">
        <v>0</v>
      </c>
      <c r="O698" s="73">
        <v>0</v>
      </c>
      <c r="P698" s="73">
        <v>0</v>
      </c>
      <c r="Q698" s="73">
        <v>0</v>
      </c>
      <c r="R698" s="73">
        <v>0</v>
      </c>
      <c r="S698" s="73">
        <v>0</v>
      </c>
      <c r="T698" s="73">
        <v>0</v>
      </c>
      <c r="U698" s="73">
        <v>0</v>
      </c>
      <c r="V698" s="73">
        <v>0</v>
      </c>
      <c r="W698" s="73">
        <v>0</v>
      </c>
      <c r="X698" s="73">
        <v>0</v>
      </c>
      <c r="Y698" s="73">
        <v>0</v>
      </c>
      <c r="Z698" s="73">
        <v>0</v>
      </c>
      <c r="AA698" s="73">
        <v>0</v>
      </c>
      <c r="AB698" s="73">
        <v>0</v>
      </c>
      <c r="AC698" s="73">
        <v>0</v>
      </c>
      <c r="AD698" s="73">
        <v>0</v>
      </c>
      <c r="AE698" s="73">
        <v>0</v>
      </c>
      <c r="AF698" s="73">
        <v>0</v>
      </c>
      <c r="AG698" s="73">
        <v>0</v>
      </c>
      <c r="AH698" s="73">
        <v>0</v>
      </c>
      <c r="AI698" s="73">
        <v>0</v>
      </c>
      <c r="AJ698" s="73">
        <v>0</v>
      </c>
      <c r="AK698" s="73">
        <v>0</v>
      </c>
      <c r="AL698" s="73">
        <v>0</v>
      </c>
      <c r="AM698" s="73">
        <v>0</v>
      </c>
      <c r="AN698" s="73">
        <v>0</v>
      </c>
    </row>
    <row r="699" spans="1:40">
      <c r="A699" s="108" t="s">
        <v>1389</v>
      </c>
      <c r="B699" s="73">
        <v>0</v>
      </c>
      <c r="C699" s="73">
        <v>0</v>
      </c>
      <c r="D699" s="73">
        <v>0</v>
      </c>
      <c r="E699" s="73">
        <v>0</v>
      </c>
      <c r="F699" s="73">
        <v>0</v>
      </c>
      <c r="G699" s="73">
        <v>0</v>
      </c>
      <c r="H699" s="73">
        <v>0</v>
      </c>
      <c r="I699" s="73">
        <v>0</v>
      </c>
      <c r="J699" s="73">
        <v>0</v>
      </c>
      <c r="K699" s="73">
        <v>0</v>
      </c>
      <c r="L699" s="73">
        <v>0</v>
      </c>
      <c r="M699" s="73">
        <v>0</v>
      </c>
      <c r="N699" s="73">
        <v>0</v>
      </c>
      <c r="O699" s="73">
        <v>0</v>
      </c>
      <c r="P699" s="73">
        <v>0</v>
      </c>
      <c r="Q699" s="73">
        <v>0</v>
      </c>
      <c r="R699" s="73">
        <v>0</v>
      </c>
      <c r="S699" s="73">
        <v>0</v>
      </c>
      <c r="T699" s="73">
        <v>0</v>
      </c>
      <c r="U699" s="73">
        <v>0</v>
      </c>
      <c r="V699" s="73">
        <v>0</v>
      </c>
      <c r="W699" s="73">
        <v>0</v>
      </c>
      <c r="X699" s="73">
        <v>0</v>
      </c>
      <c r="Y699" s="73">
        <v>0</v>
      </c>
      <c r="Z699" s="73">
        <v>0</v>
      </c>
      <c r="AA699" s="73">
        <v>0</v>
      </c>
      <c r="AB699" s="73">
        <v>0</v>
      </c>
      <c r="AC699" s="73">
        <v>0</v>
      </c>
      <c r="AD699" s="73">
        <v>0</v>
      </c>
      <c r="AE699" s="73">
        <v>0</v>
      </c>
      <c r="AF699" s="73">
        <v>0</v>
      </c>
      <c r="AG699" s="73">
        <v>0</v>
      </c>
      <c r="AH699" s="73">
        <v>0</v>
      </c>
      <c r="AI699" s="73">
        <v>0</v>
      </c>
      <c r="AJ699" s="73">
        <v>0</v>
      </c>
      <c r="AK699" s="73">
        <v>0</v>
      </c>
      <c r="AL699" s="73">
        <v>0</v>
      </c>
      <c r="AM699" s="73">
        <v>0</v>
      </c>
      <c r="AN699" s="73">
        <v>0</v>
      </c>
    </row>
    <row r="700" spans="1:40">
      <c r="A700" s="108" t="s">
        <v>1390</v>
      </c>
      <c r="B700" s="73">
        <v>0</v>
      </c>
      <c r="C700" s="73">
        <v>0</v>
      </c>
      <c r="D700" s="73">
        <v>0</v>
      </c>
      <c r="E700" s="73">
        <v>0</v>
      </c>
      <c r="F700" s="73">
        <v>0</v>
      </c>
      <c r="G700" s="73">
        <v>0</v>
      </c>
      <c r="H700" s="73">
        <v>0</v>
      </c>
      <c r="I700" s="73">
        <v>0</v>
      </c>
      <c r="J700" s="73">
        <v>0</v>
      </c>
      <c r="K700" s="73">
        <v>0</v>
      </c>
      <c r="L700" s="73">
        <v>0</v>
      </c>
      <c r="M700" s="73">
        <v>0</v>
      </c>
      <c r="N700" s="73">
        <v>0</v>
      </c>
      <c r="O700" s="73">
        <v>0</v>
      </c>
      <c r="P700" s="73">
        <v>0</v>
      </c>
      <c r="Q700" s="73">
        <v>0</v>
      </c>
      <c r="R700" s="73">
        <v>0</v>
      </c>
      <c r="S700" s="73">
        <v>0</v>
      </c>
      <c r="T700" s="73">
        <v>0</v>
      </c>
      <c r="U700" s="73">
        <v>0</v>
      </c>
      <c r="V700" s="73">
        <v>0</v>
      </c>
      <c r="W700" s="73">
        <v>0</v>
      </c>
      <c r="X700" s="73">
        <v>0</v>
      </c>
      <c r="Y700" s="73">
        <v>0</v>
      </c>
      <c r="Z700" s="73">
        <v>0</v>
      </c>
      <c r="AA700" s="73">
        <v>0</v>
      </c>
      <c r="AB700" s="73">
        <v>0</v>
      </c>
      <c r="AC700" s="73">
        <v>0</v>
      </c>
      <c r="AD700" s="73">
        <v>0</v>
      </c>
      <c r="AE700" s="73">
        <v>0</v>
      </c>
      <c r="AF700" s="73">
        <v>0</v>
      </c>
      <c r="AG700" s="73">
        <v>0</v>
      </c>
      <c r="AH700" s="73">
        <v>0</v>
      </c>
      <c r="AI700" s="73">
        <v>0</v>
      </c>
      <c r="AJ700" s="73">
        <v>0</v>
      </c>
      <c r="AK700" s="73">
        <v>0</v>
      </c>
      <c r="AL700" s="73">
        <v>0</v>
      </c>
      <c r="AM700" s="73">
        <v>0</v>
      </c>
      <c r="AN700" s="73">
        <v>0</v>
      </c>
    </row>
    <row r="701" spans="1:40">
      <c r="A701" s="108" t="s">
        <v>1391</v>
      </c>
      <c r="B701" s="73">
        <v>0</v>
      </c>
      <c r="C701" s="73">
        <v>0</v>
      </c>
      <c r="D701" s="73">
        <v>0</v>
      </c>
      <c r="E701" s="73">
        <v>0</v>
      </c>
      <c r="F701" s="73">
        <v>0</v>
      </c>
      <c r="G701" s="73">
        <v>0</v>
      </c>
      <c r="H701" s="73">
        <v>0</v>
      </c>
      <c r="I701" s="73">
        <v>0</v>
      </c>
      <c r="J701" s="73">
        <v>0</v>
      </c>
      <c r="K701" s="73">
        <v>0</v>
      </c>
      <c r="L701" s="73">
        <v>0</v>
      </c>
      <c r="M701" s="73">
        <v>0</v>
      </c>
      <c r="N701" s="73">
        <v>0</v>
      </c>
      <c r="O701" s="73">
        <v>0</v>
      </c>
      <c r="P701" s="73">
        <v>0</v>
      </c>
      <c r="Q701" s="73">
        <v>0</v>
      </c>
      <c r="R701" s="73">
        <v>0</v>
      </c>
      <c r="S701" s="73">
        <v>0</v>
      </c>
      <c r="T701" s="73">
        <v>0</v>
      </c>
      <c r="U701" s="73">
        <v>0</v>
      </c>
      <c r="V701" s="73">
        <v>0</v>
      </c>
      <c r="W701" s="73">
        <v>0</v>
      </c>
      <c r="X701" s="73">
        <v>0</v>
      </c>
      <c r="Y701" s="73">
        <v>0</v>
      </c>
      <c r="Z701" s="73">
        <v>0</v>
      </c>
      <c r="AA701" s="73">
        <v>0</v>
      </c>
      <c r="AB701" s="73">
        <v>0</v>
      </c>
      <c r="AC701" s="73">
        <v>0</v>
      </c>
      <c r="AD701" s="73">
        <v>0</v>
      </c>
      <c r="AE701" s="73">
        <v>0</v>
      </c>
      <c r="AF701" s="73">
        <v>0</v>
      </c>
      <c r="AG701" s="73">
        <v>0</v>
      </c>
      <c r="AH701" s="73">
        <v>0</v>
      </c>
      <c r="AI701" s="73">
        <v>0</v>
      </c>
      <c r="AJ701" s="73">
        <v>0</v>
      </c>
      <c r="AK701" s="73">
        <v>0</v>
      </c>
      <c r="AL701" s="73">
        <v>0</v>
      </c>
      <c r="AM701" s="73">
        <v>0</v>
      </c>
      <c r="AN701" s="73">
        <v>0</v>
      </c>
    </row>
    <row r="702" spans="1:40">
      <c r="A702" s="108" t="s">
        <v>1392</v>
      </c>
      <c r="B702" s="73">
        <v>0</v>
      </c>
      <c r="C702" s="73">
        <v>0</v>
      </c>
      <c r="D702" s="73">
        <v>0</v>
      </c>
      <c r="E702" s="73">
        <v>0</v>
      </c>
      <c r="F702" s="73">
        <v>0</v>
      </c>
      <c r="G702" s="73">
        <v>0</v>
      </c>
      <c r="H702" s="73">
        <v>0</v>
      </c>
      <c r="I702" s="73">
        <v>0</v>
      </c>
      <c r="J702" s="73">
        <v>0</v>
      </c>
      <c r="K702" s="73">
        <v>0</v>
      </c>
      <c r="L702" s="73">
        <v>0</v>
      </c>
      <c r="M702" s="73">
        <v>0</v>
      </c>
      <c r="N702" s="73">
        <v>0</v>
      </c>
      <c r="O702" s="73">
        <v>0</v>
      </c>
      <c r="P702" s="73">
        <v>0</v>
      </c>
      <c r="Q702" s="73">
        <v>0</v>
      </c>
      <c r="R702" s="73">
        <v>0</v>
      </c>
      <c r="S702" s="73">
        <v>0</v>
      </c>
      <c r="T702" s="73">
        <v>0</v>
      </c>
      <c r="U702" s="73">
        <v>0</v>
      </c>
      <c r="V702" s="73">
        <v>0</v>
      </c>
      <c r="W702" s="73">
        <v>0</v>
      </c>
      <c r="X702" s="73">
        <v>0</v>
      </c>
      <c r="Y702" s="73">
        <v>0</v>
      </c>
      <c r="Z702" s="73">
        <v>0</v>
      </c>
      <c r="AA702" s="73">
        <v>0</v>
      </c>
      <c r="AB702" s="73">
        <v>0</v>
      </c>
      <c r="AC702" s="73">
        <v>0</v>
      </c>
      <c r="AD702" s="73">
        <v>0</v>
      </c>
      <c r="AE702" s="73">
        <v>0</v>
      </c>
      <c r="AF702" s="73">
        <v>0</v>
      </c>
      <c r="AG702" s="73">
        <v>0</v>
      </c>
      <c r="AH702" s="73">
        <v>0</v>
      </c>
      <c r="AI702" s="73">
        <v>0</v>
      </c>
      <c r="AJ702" s="73">
        <v>0</v>
      </c>
      <c r="AK702" s="73">
        <v>0</v>
      </c>
      <c r="AL702" s="73">
        <v>0</v>
      </c>
      <c r="AM702" s="73">
        <v>0</v>
      </c>
      <c r="AN702" s="73">
        <v>0</v>
      </c>
    </row>
    <row r="703" spans="1:40">
      <c r="A703" s="108" t="s">
        <v>1393</v>
      </c>
      <c r="B703" s="73">
        <v>0</v>
      </c>
      <c r="C703" s="73">
        <v>0</v>
      </c>
      <c r="D703" s="73">
        <v>0</v>
      </c>
      <c r="E703" s="73">
        <v>0</v>
      </c>
      <c r="F703" s="73">
        <v>0</v>
      </c>
      <c r="G703" s="73">
        <v>0</v>
      </c>
      <c r="H703" s="73">
        <v>0</v>
      </c>
      <c r="I703" s="73">
        <v>0</v>
      </c>
      <c r="J703" s="73">
        <v>0</v>
      </c>
      <c r="K703" s="73">
        <v>0</v>
      </c>
      <c r="L703" s="73">
        <v>0</v>
      </c>
      <c r="M703" s="73">
        <v>0</v>
      </c>
      <c r="N703" s="73">
        <v>0</v>
      </c>
      <c r="O703" s="73">
        <v>0</v>
      </c>
      <c r="P703" s="73">
        <v>0</v>
      </c>
      <c r="Q703" s="73">
        <v>0</v>
      </c>
      <c r="R703" s="73">
        <v>0</v>
      </c>
      <c r="S703" s="73">
        <v>0</v>
      </c>
      <c r="T703" s="73">
        <v>0</v>
      </c>
      <c r="U703" s="73">
        <v>0</v>
      </c>
      <c r="V703" s="73">
        <v>0</v>
      </c>
      <c r="W703" s="73">
        <v>0</v>
      </c>
      <c r="X703" s="73">
        <v>0</v>
      </c>
      <c r="Y703" s="73">
        <v>0</v>
      </c>
      <c r="Z703" s="73">
        <v>0</v>
      </c>
      <c r="AA703" s="73">
        <v>0</v>
      </c>
      <c r="AB703" s="73">
        <v>0</v>
      </c>
      <c r="AC703" s="73">
        <v>0</v>
      </c>
      <c r="AD703" s="73">
        <v>0</v>
      </c>
      <c r="AE703" s="73">
        <v>0</v>
      </c>
      <c r="AF703" s="73">
        <v>0</v>
      </c>
      <c r="AG703" s="73">
        <v>0</v>
      </c>
      <c r="AH703" s="73">
        <v>0</v>
      </c>
      <c r="AI703" s="73">
        <v>0</v>
      </c>
      <c r="AJ703" s="73">
        <v>0</v>
      </c>
      <c r="AK703" s="73">
        <v>0</v>
      </c>
      <c r="AL703" s="73">
        <v>0</v>
      </c>
      <c r="AM703" s="73">
        <v>0</v>
      </c>
      <c r="AN703" s="73">
        <v>0</v>
      </c>
    </row>
    <row r="704" spans="1:40">
      <c r="A704" s="108" t="s">
        <v>1394</v>
      </c>
      <c r="B704" s="73">
        <v>0</v>
      </c>
      <c r="C704" s="73">
        <v>0</v>
      </c>
      <c r="D704" s="73">
        <v>0</v>
      </c>
      <c r="E704" s="73">
        <v>0</v>
      </c>
      <c r="F704" s="73">
        <v>0</v>
      </c>
      <c r="G704" s="73">
        <v>0</v>
      </c>
      <c r="H704" s="73">
        <v>0</v>
      </c>
      <c r="I704" s="73">
        <v>0</v>
      </c>
      <c r="J704" s="73">
        <v>0</v>
      </c>
      <c r="K704" s="73">
        <v>0</v>
      </c>
      <c r="L704" s="73">
        <v>0</v>
      </c>
      <c r="M704" s="73">
        <v>0</v>
      </c>
      <c r="N704" s="73">
        <v>0</v>
      </c>
      <c r="O704" s="73">
        <v>0</v>
      </c>
      <c r="P704" s="73">
        <v>0</v>
      </c>
      <c r="Q704" s="73">
        <v>0</v>
      </c>
      <c r="R704" s="73">
        <v>0</v>
      </c>
      <c r="S704" s="73">
        <v>0</v>
      </c>
      <c r="T704" s="73">
        <v>0</v>
      </c>
      <c r="U704" s="73">
        <v>0</v>
      </c>
      <c r="V704" s="73">
        <v>0</v>
      </c>
      <c r="W704" s="73">
        <v>0</v>
      </c>
      <c r="X704" s="73">
        <v>0</v>
      </c>
      <c r="Y704" s="73">
        <v>0</v>
      </c>
      <c r="Z704" s="73">
        <v>0</v>
      </c>
      <c r="AA704" s="73">
        <v>0</v>
      </c>
      <c r="AB704" s="73">
        <v>0</v>
      </c>
      <c r="AC704" s="73">
        <v>0</v>
      </c>
      <c r="AD704" s="73">
        <v>0</v>
      </c>
      <c r="AE704" s="73">
        <v>0</v>
      </c>
      <c r="AF704" s="73">
        <v>0</v>
      </c>
      <c r="AG704" s="73">
        <v>0</v>
      </c>
      <c r="AH704" s="73">
        <v>0</v>
      </c>
      <c r="AI704" s="73">
        <v>0</v>
      </c>
      <c r="AJ704" s="73">
        <v>0</v>
      </c>
      <c r="AK704" s="73">
        <v>0</v>
      </c>
      <c r="AL704" s="73">
        <v>0</v>
      </c>
      <c r="AM704" s="73">
        <v>0</v>
      </c>
      <c r="AN704" s="73">
        <v>0</v>
      </c>
    </row>
    <row r="705" spans="1:40">
      <c r="A705" s="108" t="s">
        <v>1395</v>
      </c>
      <c r="B705" s="73">
        <v>13536931.500774501</v>
      </c>
      <c r="C705" s="73">
        <v>8593146.6960018706</v>
      </c>
      <c r="D705" s="73">
        <v>8834739.5994117409</v>
      </c>
      <c r="E705" s="73">
        <v>9513315.1191203203</v>
      </c>
      <c r="F705" s="73">
        <v>11490041.319464</v>
      </c>
      <c r="G705" s="73">
        <v>12335691.749756601</v>
      </c>
      <c r="H705" s="73">
        <v>12989236.5789869</v>
      </c>
      <c r="I705" s="73">
        <v>16104603.4030931</v>
      </c>
      <c r="J705" s="73">
        <v>12091455.411407299</v>
      </c>
      <c r="K705" s="73">
        <v>10471262.599202</v>
      </c>
      <c r="L705" s="73">
        <v>8440563.2898029592</v>
      </c>
      <c r="M705" s="73">
        <v>9395109.4227143805</v>
      </c>
      <c r="N705" s="73">
        <v>133796096.68973599</v>
      </c>
      <c r="O705" s="73">
        <v>13385707.4079687</v>
      </c>
      <c r="P705" s="73">
        <v>8515215.4189815205</v>
      </c>
      <c r="Q705" s="73">
        <v>8704523.0797799993</v>
      </c>
      <c r="R705" s="73">
        <v>9374181.8909555301</v>
      </c>
      <c r="S705" s="73">
        <v>11341489.472606501</v>
      </c>
      <c r="T705" s="73">
        <v>12241620.802284099</v>
      </c>
      <c r="U705" s="73">
        <v>12888080.394499401</v>
      </c>
      <c r="V705" s="73">
        <v>15970223.4975267</v>
      </c>
      <c r="W705" s="73">
        <v>11999997.751832999</v>
      </c>
      <c r="X705" s="73">
        <v>10411731.5803637</v>
      </c>
      <c r="Y705" s="73">
        <v>8346119.5786378803</v>
      </c>
      <c r="Z705" s="73">
        <v>9319648.2228321694</v>
      </c>
      <c r="AA705" s="73">
        <v>132498539.098269</v>
      </c>
      <c r="AB705" s="73">
        <v>13296277.1803068</v>
      </c>
      <c r="AC705" s="73">
        <v>8445822.4787537009</v>
      </c>
      <c r="AD705" s="73">
        <v>8609534.4198097307</v>
      </c>
      <c r="AE705" s="73">
        <v>9273554.5234287791</v>
      </c>
      <c r="AF705" s="73">
        <v>11267425.8098874</v>
      </c>
      <c r="AG705" s="73">
        <v>12200374.852050699</v>
      </c>
      <c r="AH705" s="73">
        <v>12853728.781517699</v>
      </c>
      <c r="AI705" s="73">
        <v>15922913.195390601</v>
      </c>
      <c r="AJ705" s="73">
        <v>11984198.7245756</v>
      </c>
      <c r="AK705" s="73">
        <v>10397575.552062601</v>
      </c>
      <c r="AL705" s="73">
        <v>8343008.6694663204</v>
      </c>
      <c r="AM705" s="73">
        <v>9329415.5978695806</v>
      </c>
      <c r="AN705" s="73">
        <v>131923829.785119</v>
      </c>
    </row>
    <row r="706" spans="1:40">
      <c r="A706" s="108" t="s">
        <v>1396</v>
      </c>
      <c r="B706" s="73">
        <v>0</v>
      </c>
      <c r="C706" s="73">
        <v>0</v>
      </c>
      <c r="D706" s="73">
        <v>0</v>
      </c>
      <c r="E706" s="73">
        <v>0</v>
      </c>
      <c r="F706" s="73">
        <v>0</v>
      </c>
      <c r="G706" s="73">
        <v>0</v>
      </c>
      <c r="H706" s="73">
        <v>0</v>
      </c>
      <c r="I706" s="73">
        <v>0</v>
      </c>
      <c r="J706" s="73">
        <v>0</v>
      </c>
      <c r="K706" s="73">
        <v>0</v>
      </c>
      <c r="L706" s="73">
        <v>0</v>
      </c>
      <c r="M706" s="73">
        <v>0</v>
      </c>
      <c r="N706" s="73">
        <v>0</v>
      </c>
      <c r="O706" s="73">
        <v>0</v>
      </c>
      <c r="P706" s="73">
        <v>0</v>
      </c>
      <c r="Q706" s="73">
        <v>0</v>
      </c>
      <c r="R706" s="73">
        <v>0</v>
      </c>
      <c r="S706" s="73">
        <v>0</v>
      </c>
      <c r="T706" s="73">
        <v>0</v>
      </c>
      <c r="U706" s="73">
        <v>0</v>
      </c>
      <c r="V706" s="73">
        <v>0</v>
      </c>
      <c r="W706" s="73">
        <v>0</v>
      </c>
      <c r="X706" s="73">
        <v>0</v>
      </c>
      <c r="Y706" s="73">
        <v>0</v>
      </c>
      <c r="Z706" s="73">
        <v>0</v>
      </c>
      <c r="AA706" s="73">
        <v>0</v>
      </c>
      <c r="AB706" s="73">
        <v>0</v>
      </c>
      <c r="AC706" s="73">
        <v>0</v>
      </c>
      <c r="AD706" s="73">
        <v>0</v>
      </c>
      <c r="AE706" s="73">
        <v>0</v>
      </c>
      <c r="AF706" s="73">
        <v>0</v>
      </c>
      <c r="AG706" s="73">
        <v>0</v>
      </c>
      <c r="AH706" s="73">
        <v>0</v>
      </c>
      <c r="AI706" s="73">
        <v>0</v>
      </c>
      <c r="AJ706" s="73">
        <v>0</v>
      </c>
      <c r="AK706" s="73">
        <v>0</v>
      </c>
      <c r="AL706" s="73">
        <v>0</v>
      </c>
      <c r="AM706" s="73">
        <v>0</v>
      </c>
      <c r="AN706" s="73">
        <v>0</v>
      </c>
    </row>
    <row r="707" spans="1:40">
      <c r="A707" s="108" t="s">
        <v>1397</v>
      </c>
      <c r="B707" s="73">
        <v>0</v>
      </c>
      <c r="C707" s="73">
        <v>0</v>
      </c>
      <c r="D707" s="73">
        <v>0</v>
      </c>
      <c r="E707" s="73">
        <v>0</v>
      </c>
      <c r="F707" s="73">
        <v>0</v>
      </c>
      <c r="G707" s="73">
        <v>0</v>
      </c>
      <c r="H707" s="73">
        <v>0</v>
      </c>
      <c r="I707" s="73">
        <v>0</v>
      </c>
      <c r="J707" s="73">
        <v>0</v>
      </c>
      <c r="K707" s="73">
        <v>0</v>
      </c>
      <c r="L707" s="73">
        <v>0</v>
      </c>
      <c r="M707" s="73">
        <v>0</v>
      </c>
      <c r="N707" s="73">
        <v>0</v>
      </c>
      <c r="O707" s="73">
        <v>0</v>
      </c>
      <c r="P707" s="73">
        <v>0</v>
      </c>
      <c r="Q707" s="73">
        <v>0</v>
      </c>
      <c r="R707" s="73">
        <v>0</v>
      </c>
      <c r="S707" s="73">
        <v>0</v>
      </c>
      <c r="T707" s="73">
        <v>0</v>
      </c>
      <c r="U707" s="73">
        <v>0</v>
      </c>
      <c r="V707" s="73">
        <v>0</v>
      </c>
      <c r="W707" s="73">
        <v>0</v>
      </c>
      <c r="X707" s="73">
        <v>0</v>
      </c>
      <c r="Y707" s="73">
        <v>0</v>
      </c>
      <c r="Z707" s="73">
        <v>0</v>
      </c>
      <c r="AA707" s="73">
        <v>0</v>
      </c>
      <c r="AB707" s="73">
        <v>0</v>
      </c>
      <c r="AC707" s="73">
        <v>0</v>
      </c>
      <c r="AD707" s="73">
        <v>0</v>
      </c>
      <c r="AE707" s="73">
        <v>0</v>
      </c>
      <c r="AF707" s="73">
        <v>0</v>
      </c>
      <c r="AG707" s="73">
        <v>0</v>
      </c>
      <c r="AH707" s="73">
        <v>0</v>
      </c>
      <c r="AI707" s="73">
        <v>0</v>
      </c>
      <c r="AJ707" s="73">
        <v>0</v>
      </c>
      <c r="AK707" s="73">
        <v>0</v>
      </c>
      <c r="AL707" s="73">
        <v>0</v>
      </c>
      <c r="AM707" s="73">
        <v>0</v>
      </c>
      <c r="AN707" s="73">
        <v>0</v>
      </c>
    </row>
    <row r="708" spans="1:40">
      <c r="A708" s="108" t="s">
        <v>1398</v>
      </c>
      <c r="B708" s="73">
        <v>0</v>
      </c>
      <c r="C708" s="73">
        <v>0</v>
      </c>
      <c r="D708" s="73">
        <v>0</v>
      </c>
      <c r="E708" s="73">
        <v>0</v>
      </c>
      <c r="F708" s="73">
        <v>0</v>
      </c>
      <c r="G708" s="73">
        <v>0</v>
      </c>
      <c r="H708" s="73">
        <v>0</v>
      </c>
      <c r="I708" s="73">
        <v>0</v>
      </c>
      <c r="J708" s="73">
        <v>0</v>
      </c>
      <c r="K708" s="73">
        <v>0</v>
      </c>
      <c r="L708" s="73">
        <v>0</v>
      </c>
      <c r="M708" s="73">
        <v>0</v>
      </c>
      <c r="N708" s="73">
        <v>0</v>
      </c>
      <c r="O708" s="73">
        <v>0</v>
      </c>
      <c r="P708" s="73">
        <v>0</v>
      </c>
      <c r="Q708" s="73">
        <v>0</v>
      </c>
      <c r="R708" s="73">
        <v>0</v>
      </c>
      <c r="S708" s="73">
        <v>0</v>
      </c>
      <c r="T708" s="73">
        <v>0</v>
      </c>
      <c r="U708" s="73">
        <v>0</v>
      </c>
      <c r="V708" s="73">
        <v>0</v>
      </c>
      <c r="W708" s="73">
        <v>0</v>
      </c>
      <c r="X708" s="73">
        <v>0</v>
      </c>
      <c r="Y708" s="73">
        <v>0</v>
      </c>
      <c r="Z708" s="73">
        <v>0</v>
      </c>
      <c r="AA708" s="73">
        <v>0</v>
      </c>
      <c r="AB708" s="73">
        <v>0</v>
      </c>
      <c r="AC708" s="73">
        <v>0</v>
      </c>
      <c r="AD708" s="73">
        <v>0</v>
      </c>
      <c r="AE708" s="73">
        <v>0</v>
      </c>
      <c r="AF708" s="73">
        <v>0</v>
      </c>
      <c r="AG708" s="73">
        <v>0</v>
      </c>
      <c r="AH708" s="73">
        <v>0</v>
      </c>
      <c r="AI708" s="73">
        <v>0</v>
      </c>
      <c r="AJ708" s="73">
        <v>0</v>
      </c>
      <c r="AK708" s="73">
        <v>0</v>
      </c>
      <c r="AL708" s="73">
        <v>0</v>
      </c>
      <c r="AM708" s="73">
        <v>0</v>
      </c>
      <c r="AN708" s="73">
        <v>0</v>
      </c>
    </row>
    <row r="709" spans="1:40">
      <c r="A709" s="108" t="s">
        <v>1399</v>
      </c>
      <c r="B709" s="73">
        <v>0</v>
      </c>
      <c r="C709" s="73">
        <v>0</v>
      </c>
      <c r="D709" s="73">
        <v>0</v>
      </c>
      <c r="E709" s="73">
        <v>0</v>
      </c>
      <c r="F709" s="73">
        <v>0</v>
      </c>
      <c r="G709" s="73">
        <v>0</v>
      </c>
      <c r="H709" s="73">
        <v>0</v>
      </c>
      <c r="I709" s="73">
        <v>0</v>
      </c>
      <c r="J709" s="73">
        <v>0</v>
      </c>
      <c r="K709" s="73">
        <v>0</v>
      </c>
      <c r="L709" s="73">
        <v>0</v>
      </c>
      <c r="M709" s="73">
        <v>0</v>
      </c>
      <c r="N709" s="73">
        <v>0</v>
      </c>
      <c r="O709" s="73">
        <v>0</v>
      </c>
      <c r="P709" s="73">
        <v>0</v>
      </c>
      <c r="Q709" s="73">
        <v>0</v>
      </c>
      <c r="R709" s="73">
        <v>0</v>
      </c>
      <c r="S709" s="73">
        <v>0</v>
      </c>
      <c r="T709" s="73">
        <v>0</v>
      </c>
      <c r="U709" s="73">
        <v>0</v>
      </c>
      <c r="V709" s="73">
        <v>0</v>
      </c>
      <c r="W709" s="73">
        <v>0</v>
      </c>
      <c r="X709" s="73">
        <v>0</v>
      </c>
      <c r="Y709" s="73">
        <v>0</v>
      </c>
      <c r="Z709" s="73">
        <v>0</v>
      </c>
      <c r="AA709" s="73">
        <v>0</v>
      </c>
      <c r="AB709" s="73">
        <v>0</v>
      </c>
      <c r="AC709" s="73">
        <v>0</v>
      </c>
      <c r="AD709" s="73">
        <v>0</v>
      </c>
      <c r="AE709" s="73">
        <v>0</v>
      </c>
      <c r="AF709" s="73">
        <v>0</v>
      </c>
      <c r="AG709" s="73">
        <v>0</v>
      </c>
      <c r="AH709" s="73">
        <v>0</v>
      </c>
      <c r="AI709" s="73">
        <v>0</v>
      </c>
      <c r="AJ709" s="73">
        <v>0</v>
      </c>
      <c r="AK709" s="73">
        <v>0</v>
      </c>
      <c r="AL709" s="73">
        <v>0</v>
      </c>
      <c r="AM709" s="73">
        <v>0</v>
      </c>
      <c r="AN709" s="73">
        <v>0</v>
      </c>
    </row>
    <row r="710" spans="1:40">
      <c r="A710" s="108" t="s">
        <v>1400</v>
      </c>
      <c r="B710" s="73">
        <v>0</v>
      </c>
      <c r="C710" s="73">
        <v>0</v>
      </c>
      <c r="D710" s="73">
        <v>0</v>
      </c>
      <c r="E710" s="73">
        <v>0</v>
      </c>
      <c r="F710" s="73">
        <v>0</v>
      </c>
      <c r="G710" s="73">
        <v>0</v>
      </c>
      <c r="H710" s="73">
        <v>0</v>
      </c>
      <c r="I710" s="73">
        <v>0</v>
      </c>
      <c r="J710" s="73">
        <v>0</v>
      </c>
      <c r="K710" s="73">
        <v>0</v>
      </c>
      <c r="L710" s="73">
        <v>0</v>
      </c>
      <c r="M710" s="73">
        <v>0</v>
      </c>
      <c r="N710" s="73">
        <v>0</v>
      </c>
      <c r="O710" s="73">
        <v>0</v>
      </c>
      <c r="P710" s="73">
        <v>0</v>
      </c>
      <c r="Q710" s="73">
        <v>0</v>
      </c>
      <c r="R710" s="73">
        <v>0</v>
      </c>
      <c r="S710" s="73">
        <v>0</v>
      </c>
      <c r="T710" s="73">
        <v>0</v>
      </c>
      <c r="U710" s="73">
        <v>0</v>
      </c>
      <c r="V710" s="73">
        <v>0</v>
      </c>
      <c r="W710" s="73">
        <v>0</v>
      </c>
      <c r="X710" s="73">
        <v>0</v>
      </c>
      <c r="Y710" s="73">
        <v>0</v>
      </c>
      <c r="Z710" s="73">
        <v>0</v>
      </c>
      <c r="AA710" s="73">
        <v>0</v>
      </c>
      <c r="AB710" s="73">
        <v>0</v>
      </c>
      <c r="AC710" s="73">
        <v>0</v>
      </c>
      <c r="AD710" s="73">
        <v>0</v>
      </c>
      <c r="AE710" s="73">
        <v>0</v>
      </c>
      <c r="AF710" s="73">
        <v>0</v>
      </c>
      <c r="AG710" s="73">
        <v>0</v>
      </c>
      <c r="AH710" s="73">
        <v>0</v>
      </c>
      <c r="AI710" s="73">
        <v>0</v>
      </c>
      <c r="AJ710" s="73">
        <v>0</v>
      </c>
      <c r="AK710" s="73">
        <v>0</v>
      </c>
      <c r="AL710" s="73">
        <v>0</v>
      </c>
      <c r="AM710" s="73">
        <v>0</v>
      </c>
      <c r="AN710" s="73">
        <v>0</v>
      </c>
    </row>
    <row r="711" spans="1:40">
      <c r="A711" s="108" t="s">
        <v>1401</v>
      </c>
      <c r="B711" s="73">
        <v>0</v>
      </c>
      <c r="C711" s="73">
        <v>0</v>
      </c>
      <c r="D711" s="73">
        <v>0</v>
      </c>
      <c r="E711" s="73">
        <v>0</v>
      </c>
      <c r="F711" s="73">
        <v>0</v>
      </c>
      <c r="G711" s="73">
        <v>0</v>
      </c>
      <c r="H711" s="73">
        <v>0</v>
      </c>
      <c r="I711" s="73">
        <v>0</v>
      </c>
      <c r="J711" s="73">
        <v>0</v>
      </c>
      <c r="K711" s="73">
        <v>0</v>
      </c>
      <c r="L711" s="73">
        <v>0</v>
      </c>
      <c r="M711" s="73">
        <v>0</v>
      </c>
      <c r="N711" s="73">
        <v>0</v>
      </c>
      <c r="O711" s="73">
        <v>0</v>
      </c>
      <c r="P711" s="73">
        <v>0</v>
      </c>
      <c r="Q711" s="73">
        <v>0</v>
      </c>
      <c r="R711" s="73">
        <v>0</v>
      </c>
      <c r="S711" s="73">
        <v>0</v>
      </c>
      <c r="T711" s="73">
        <v>0</v>
      </c>
      <c r="U711" s="73">
        <v>0</v>
      </c>
      <c r="V711" s="73">
        <v>0</v>
      </c>
      <c r="W711" s="73">
        <v>0</v>
      </c>
      <c r="X711" s="73">
        <v>0</v>
      </c>
      <c r="Y711" s="73">
        <v>0</v>
      </c>
      <c r="Z711" s="73">
        <v>0</v>
      </c>
      <c r="AA711" s="73">
        <v>0</v>
      </c>
      <c r="AB711" s="73">
        <v>0</v>
      </c>
      <c r="AC711" s="73">
        <v>0</v>
      </c>
      <c r="AD711" s="73">
        <v>0</v>
      </c>
      <c r="AE711" s="73">
        <v>0</v>
      </c>
      <c r="AF711" s="73">
        <v>0</v>
      </c>
      <c r="AG711" s="73">
        <v>0</v>
      </c>
      <c r="AH711" s="73">
        <v>0</v>
      </c>
      <c r="AI711" s="73">
        <v>0</v>
      </c>
      <c r="AJ711" s="73">
        <v>0</v>
      </c>
      <c r="AK711" s="73">
        <v>0</v>
      </c>
      <c r="AL711" s="73">
        <v>0</v>
      </c>
      <c r="AM711" s="73">
        <v>0</v>
      </c>
      <c r="AN711" s="73">
        <v>0</v>
      </c>
    </row>
    <row r="712" spans="1:40">
      <c r="A712" s="108" t="s">
        <v>1402</v>
      </c>
      <c r="B712" s="73">
        <v>1406265.99999999</v>
      </c>
      <c r="C712" s="73">
        <v>1406265.99999999</v>
      </c>
      <c r="D712" s="73">
        <v>1406265.99999999</v>
      </c>
      <c r="E712" s="73">
        <v>1406265.99999999</v>
      </c>
      <c r="F712" s="73">
        <v>1406265.99999999</v>
      </c>
      <c r="G712" s="73">
        <v>1406265.99999999</v>
      </c>
      <c r="H712" s="73">
        <v>1406265.99999999</v>
      </c>
      <c r="I712" s="73">
        <v>1406265.99999999</v>
      </c>
      <c r="J712" s="73">
        <v>1406265.99999999</v>
      </c>
      <c r="K712" s="73">
        <v>1406265.99999999</v>
      </c>
      <c r="L712" s="73">
        <v>1406265.99999999</v>
      </c>
      <c r="M712" s="73">
        <v>1406265.99999999</v>
      </c>
      <c r="N712" s="73">
        <v>16875192</v>
      </c>
      <c r="O712" s="73">
        <v>1406265.99999999</v>
      </c>
      <c r="P712" s="73">
        <v>1406265.99999999</v>
      </c>
      <c r="Q712" s="73">
        <v>1406265.99999999</v>
      </c>
      <c r="R712" s="73">
        <v>1406265.99999999</v>
      </c>
      <c r="S712" s="73">
        <v>1406265.99999999</v>
      </c>
      <c r="T712" s="73">
        <v>1406265.99999999</v>
      </c>
      <c r="U712" s="73">
        <v>1406265.99999999</v>
      </c>
      <c r="V712" s="73">
        <v>1406265.99999999</v>
      </c>
      <c r="W712" s="73">
        <v>1406265.99999999</v>
      </c>
      <c r="X712" s="73">
        <v>1406265.99999999</v>
      </c>
      <c r="Y712" s="73">
        <v>1406265.99999999</v>
      </c>
      <c r="Z712" s="73">
        <v>1406265.99999999</v>
      </c>
      <c r="AA712" s="73">
        <v>16875192</v>
      </c>
      <c r="AB712" s="73">
        <v>1406265.99999999</v>
      </c>
      <c r="AC712" s="73">
        <v>1406265.99999999</v>
      </c>
      <c r="AD712" s="73">
        <v>1406265.99999999</v>
      </c>
      <c r="AE712" s="73">
        <v>1406265.99999999</v>
      </c>
      <c r="AF712" s="73">
        <v>1406265.99999999</v>
      </c>
      <c r="AG712" s="73">
        <v>1406265.99999999</v>
      </c>
      <c r="AH712" s="73">
        <v>1406265.99999999</v>
      </c>
      <c r="AI712" s="73">
        <v>1406265.99999999</v>
      </c>
      <c r="AJ712" s="73">
        <v>1406265.99999999</v>
      </c>
      <c r="AK712" s="73">
        <v>1406265.99999999</v>
      </c>
      <c r="AL712" s="73">
        <v>1406265.99999999</v>
      </c>
      <c r="AM712" s="73">
        <v>1406265.99999999</v>
      </c>
      <c r="AN712" s="73">
        <v>16875192</v>
      </c>
    </row>
    <row r="713" spans="1:40">
      <c r="A713" s="109" t="s">
        <v>1403</v>
      </c>
      <c r="B713" s="73">
        <v>46263305.464194901</v>
      </c>
      <c r="C713" s="73">
        <v>36216284.472186103</v>
      </c>
      <c r="D713" s="73">
        <v>36746670.845084801</v>
      </c>
      <c r="E713" s="73">
        <v>38146515.598404497</v>
      </c>
      <c r="F713" s="73">
        <v>42121777.1952409</v>
      </c>
      <c r="G713" s="73">
        <v>43806424.126246803</v>
      </c>
      <c r="H713" s="73">
        <v>45112961.282194398</v>
      </c>
      <c r="I713" s="73">
        <v>51430395.847335503</v>
      </c>
      <c r="J713" s="73">
        <v>43324389.721789002</v>
      </c>
      <c r="K713" s="73">
        <v>40081090.675941803</v>
      </c>
      <c r="L713" s="73">
        <v>35958222.699070901</v>
      </c>
      <c r="M713" s="73">
        <v>37815246.6891881</v>
      </c>
      <c r="N713" s="73">
        <v>497023284.61687797</v>
      </c>
      <c r="O713" s="73">
        <v>47929078.984949701</v>
      </c>
      <c r="P713" s="73">
        <v>38040733.8401227</v>
      </c>
      <c r="Q713" s="73">
        <v>38460492.155314699</v>
      </c>
      <c r="R713" s="73">
        <v>39842631.649427399</v>
      </c>
      <c r="S713" s="73">
        <v>43795736.403237902</v>
      </c>
      <c r="T713" s="73">
        <v>45594111.612783603</v>
      </c>
      <c r="U713" s="73">
        <v>46883156.564734101</v>
      </c>
      <c r="V713" s="73">
        <v>53132194.248279601</v>
      </c>
      <c r="W713" s="73">
        <v>45113482.039197899</v>
      </c>
      <c r="X713" s="73">
        <v>41942062.7753492</v>
      </c>
      <c r="Y713" s="73">
        <v>37739059.352468699</v>
      </c>
      <c r="Z713" s="73">
        <v>39637489.780068703</v>
      </c>
      <c r="AA713" s="73">
        <v>518110229.40593398</v>
      </c>
      <c r="AB713" s="73">
        <v>49066763.550876603</v>
      </c>
      <c r="AC713" s="73">
        <v>39220643.458990499</v>
      </c>
      <c r="AD713" s="73">
        <v>39588040.115232103</v>
      </c>
      <c r="AE713" s="73">
        <v>40957755.357956097</v>
      </c>
      <c r="AF713" s="73">
        <v>44968645.468453899</v>
      </c>
      <c r="AG713" s="73">
        <v>46833023.830609202</v>
      </c>
      <c r="AH713" s="73">
        <v>48135013.8903846</v>
      </c>
      <c r="AI713" s="73">
        <v>54356060.9706861</v>
      </c>
      <c r="AJ713" s="73">
        <v>46401725.315783396</v>
      </c>
      <c r="AK713" s="73">
        <v>43232816.471578099</v>
      </c>
      <c r="AL713" s="73">
        <v>39052477.770909801</v>
      </c>
      <c r="AM713" s="73">
        <v>40978494.820179999</v>
      </c>
      <c r="AN713" s="73">
        <v>532791461.02164</v>
      </c>
    </row>
    <row r="714" spans="1:40" s="176" customFormat="1">
      <c r="A714" s="108" t="s">
        <v>1404</v>
      </c>
      <c r="B714" s="73"/>
      <c r="C714" s="73"/>
      <c r="D714" s="73"/>
      <c r="E714" s="73"/>
      <c r="F714" s="73"/>
      <c r="G714" s="73"/>
      <c r="H714" s="73"/>
      <c r="I714" s="73"/>
      <c r="J714" s="73"/>
      <c r="K714" s="73"/>
      <c r="L714" s="73"/>
      <c r="M714" s="73"/>
      <c r="N714" s="73"/>
      <c r="O714" s="73"/>
      <c r="P714" s="73"/>
      <c r="Q714" s="73"/>
      <c r="R714" s="73"/>
      <c r="S714" s="73"/>
      <c r="T714" s="73"/>
      <c r="U714" s="73"/>
      <c r="V714" s="73"/>
      <c r="W714" s="73"/>
      <c r="X714" s="73"/>
      <c r="Y714" s="73"/>
      <c r="Z714" s="73"/>
      <c r="AA714" s="73"/>
      <c r="AB714" s="73"/>
      <c r="AC714" s="73"/>
      <c r="AD714" s="73"/>
      <c r="AE714" s="73"/>
      <c r="AF714" s="73"/>
      <c r="AG714" s="73"/>
      <c r="AH714" s="73"/>
      <c r="AI714" s="73"/>
      <c r="AJ714" s="73"/>
      <c r="AK714" s="73"/>
      <c r="AL714" s="73"/>
      <c r="AM714" s="73"/>
      <c r="AN714" s="73"/>
    </row>
    <row r="715" spans="1:40">
      <c r="A715" s="108" t="s">
        <v>1405</v>
      </c>
      <c r="B715" s="73">
        <v>439146000.41335398</v>
      </c>
      <c r="C715" s="73">
        <v>280648448.19338399</v>
      </c>
      <c r="D715" s="73">
        <v>309215579.64747</v>
      </c>
      <c r="E715" s="73">
        <v>338170793.76429898</v>
      </c>
      <c r="F715" s="73">
        <v>387301024.47520602</v>
      </c>
      <c r="G715" s="73">
        <v>400293474.85661501</v>
      </c>
      <c r="H715" s="73">
        <v>413529795.55596203</v>
      </c>
      <c r="I715" s="73">
        <v>522076166.31566203</v>
      </c>
      <c r="J715" s="73">
        <v>398320087.91889</v>
      </c>
      <c r="K715" s="73">
        <v>351473492.89961803</v>
      </c>
      <c r="L715" s="73">
        <v>293848363.53548199</v>
      </c>
      <c r="M715" s="73">
        <v>296160811.64388299</v>
      </c>
      <c r="N715" s="73">
        <v>4430184039.2198296</v>
      </c>
      <c r="O715" s="73">
        <v>435681370.52094603</v>
      </c>
      <c r="P715" s="73">
        <v>280887979.89448702</v>
      </c>
      <c r="Q715" s="73">
        <v>309400424.32209998</v>
      </c>
      <c r="R715" s="73">
        <v>337175715.12993598</v>
      </c>
      <c r="S715" s="73">
        <v>384587181.32402498</v>
      </c>
      <c r="T715" s="73">
        <v>398855055.70855498</v>
      </c>
      <c r="U715" s="73">
        <v>411239194.40522099</v>
      </c>
      <c r="V715" s="73">
        <v>515668913.953013</v>
      </c>
      <c r="W715" s="73">
        <v>394903665.44539899</v>
      </c>
      <c r="X715" s="73">
        <v>348561507.01157898</v>
      </c>
      <c r="Y715" s="73">
        <v>290794637.59413099</v>
      </c>
      <c r="Z715" s="73">
        <v>296670462.41956699</v>
      </c>
      <c r="AA715" s="73">
        <v>4404426107.72896</v>
      </c>
      <c r="AB715" s="73">
        <v>435026788.18965602</v>
      </c>
      <c r="AC715" s="73">
        <v>279312094.61522102</v>
      </c>
      <c r="AD715" s="73">
        <v>305253147.51511401</v>
      </c>
      <c r="AE715" s="73">
        <v>333374329.96148002</v>
      </c>
      <c r="AF715" s="73">
        <v>384334890.48911601</v>
      </c>
      <c r="AG715" s="73">
        <v>398947322.485457</v>
      </c>
      <c r="AH715" s="73">
        <v>412340120.18166798</v>
      </c>
      <c r="AI715" s="73">
        <v>514845376.15460998</v>
      </c>
      <c r="AJ715" s="73">
        <v>396125952.25363803</v>
      </c>
      <c r="AK715" s="73">
        <v>351419997.48074102</v>
      </c>
      <c r="AL715" s="73">
        <v>300409174.87776101</v>
      </c>
      <c r="AM715" s="73">
        <v>300190875.42483699</v>
      </c>
      <c r="AN715" s="73">
        <v>4411580069.6293001</v>
      </c>
    </row>
    <row r="716" spans="1:40" s="176" customFormat="1" ht="9.6" customHeight="1">
      <c r="A716" s="108" t="s">
        <v>1406</v>
      </c>
      <c r="B716" s="73"/>
      <c r="C716" s="73"/>
      <c r="D716" s="73"/>
      <c r="E716" s="73"/>
      <c r="F716" s="73"/>
      <c r="G716" s="73"/>
      <c r="H716" s="73"/>
      <c r="I716" s="73"/>
      <c r="J716" s="73"/>
      <c r="K716" s="73"/>
      <c r="L716" s="73"/>
      <c r="M716" s="73"/>
      <c r="N716" s="73"/>
      <c r="O716" s="73"/>
      <c r="P716" s="73"/>
      <c r="Q716" s="73"/>
      <c r="R716" s="73"/>
      <c r="S716" s="73"/>
      <c r="T716" s="73"/>
      <c r="U716" s="73"/>
      <c r="V716" s="73"/>
      <c r="W716" s="73"/>
      <c r="X716" s="73"/>
      <c r="Y716" s="73"/>
      <c r="Z716" s="73"/>
      <c r="AA716" s="73"/>
      <c r="AB716" s="73"/>
      <c r="AC716" s="73"/>
      <c r="AD716" s="73"/>
      <c r="AE716" s="73"/>
      <c r="AF716" s="73"/>
      <c r="AG716" s="73"/>
      <c r="AH716" s="73"/>
      <c r="AI716" s="73"/>
      <c r="AJ716" s="73"/>
      <c r="AK716" s="73"/>
      <c r="AL716" s="73"/>
      <c r="AM716" s="73"/>
      <c r="AN716" s="73"/>
    </row>
    <row r="717" spans="1:40">
      <c r="A717" s="108" t="s">
        <v>1407</v>
      </c>
      <c r="B717" s="73">
        <v>-149059933.42269701</v>
      </c>
      <c r="C717" s="73">
        <v>-102061514.08019701</v>
      </c>
      <c r="D717" s="73">
        <v>-81007996.406717807</v>
      </c>
      <c r="E717" s="73">
        <v>-81107759.032399401</v>
      </c>
      <c r="F717" s="73">
        <v>-114147357.72823399</v>
      </c>
      <c r="G717" s="73">
        <v>-137662178.52251101</v>
      </c>
      <c r="H717" s="73">
        <v>-151685149.81396699</v>
      </c>
      <c r="I717" s="73">
        <v>-171179851.740475</v>
      </c>
      <c r="J717" s="73">
        <v>-129283682.127132</v>
      </c>
      <c r="K717" s="73">
        <v>-110446546.428977</v>
      </c>
      <c r="L717" s="73">
        <v>-80815670.737292305</v>
      </c>
      <c r="M717" s="73">
        <v>-119244010.68019401</v>
      </c>
      <c r="N717" s="73">
        <v>-1427701650.7207899</v>
      </c>
      <c r="O717" s="73">
        <v>-148054014.64820799</v>
      </c>
      <c r="P717" s="73">
        <v>-100183977.00381599</v>
      </c>
      <c r="Q717" s="73">
        <v>-76789833.836448193</v>
      </c>
      <c r="R717" s="73">
        <v>-77748630.117803201</v>
      </c>
      <c r="S717" s="73">
        <v>-112320164.164644</v>
      </c>
      <c r="T717" s="73">
        <v>-137653963.058981</v>
      </c>
      <c r="U717" s="73">
        <v>-152205673.87199599</v>
      </c>
      <c r="V717" s="73">
        <v>-174526281.26839</v>
      </c>
      <c r="W717" s="73">
        <v>-131287938.797409</v>
      </c>
      <c r="X717" s="73">
        <v>-113193604.749267</v>
      </c>
      <c r="Y717" s="73">
        <v>-81993831.6819942</v>
      </c>
      <c r="Z717" s="73">
        <v>-117793571.21773399</v>
      </c>
      <c r="AA717" s="73">
        <v>-1423751484.4166901</v>
      </c>
      <c r="AB717" s="73">
        <v>-147704201.99206001</v>
      </c>
      <c r="AC717" s="73">
        <v>-101288345.83424</v>
      </c>
      <c r="AD717" s="73">
        <v>-79075535.595391497</v>
      </c>
      <c r="AE717" s="73">
        <v>-79650162.243895799</v>
      </c>
      <c r="AF717" s="73">
        <v>-111936046.68981799</v>
      </c>
      <c r="AG717" s="73">
        <v>-136317522.366054</v>
      </c>
      <c r="AH717" s="73">
        <v>-150132161.282327</v>
      </c>
      <c r="AI717" s="73">
        <v>-173850127.71280101</v>
      </c>
      <c r="AJ717" s="73">
        <v>-129845251.29949</v>
      </c>
      <c r="AK717" s="73">
        <v>-110155670.65316901</v>
      </c>
      <c r="AL717" s="73">
        <v>-72636298.938789204</v>
      </c>
      <c r="AM717" s="73">
        <v>-114844344.437029</v>
      </c>
      <c r="AN717" s="73">
        <v>-1407435669.0450599</v>
      </c>
    </row>
    <row r="718" spans="1:40">
      <c r="A718" s="108" t="s">
        <v>1408</v>
      </c>
    </row>
    <row r="719" spans="1:40" ht="10.8" thickBot="1">
      <c r="A719" s="119" t="s">
        <v>1409</v>
      </c>
    </row>
    <row r="720" spans="1:40">
      <c r="A720" s="109" t="s">
        <v>1410</v>
      </c>
    </row>
    <row r="721" spans="1:40">
      <c r="A721" s="108" t="s">
        <v>1411</v>
      </c>
      <c r="B721" s="73">
        <v>6142610.0030084401</v>
      </c>
      <c r="C721" s="73">
        <v>-2926636.5540941101</v>
      </c>
      <c r="D721" s="73">
        <v>-3142195.5917643299</v>
      </c>
      <c r="E721" s="73">
        <v>-1123046.2000915599</v>
      </c>
      <c r="F721" s="73">
        <v>1582333.10181981</v>
      </c>
      <c r="G721" s="73">
        <v>2988178.6074626902</v>
      </c>
      <c r="H721" s="73">
        <v>3648939.7100463398</v>
      </c>
      <c r="I721" s="73">
        <v>10130649.876380101</v>
      </c>
      <c r="J721" s="73">
        <v>2166689.6168618598</v>
      </c>
      <c r="K721" s="73">
        <v>136627.09832290499</v>
      </c>
      <c r="L721" s="73">
        <v>-3580682.81269946</v>
      </c>
      <c r="M721" s="73">
        <v>2470314.0027029398</v>
      </c>
      <c r="N721" s="73">
        <v>18493780.857955702</v>
      </c>
      <c r="O721" s="73">
        <v>5876637.7292088699</v>
      </c>
      <c r="P721" s="73">
        <v>-3316966.3593311901</v>
      </c>
      <c r="Q721" s="73">
        <v>-3461298.2790469802</v>
      </c>
      <c r="R721" s="73">
        <v>-1407731.23473382</v>
      </c>
      <c r="S721" s="73">
        <v>1340119.64495466</v>
      </c>
      <c r="T721" s="73">
        <v>2877649.0728832302</v>
      </c>
      <c r="U721" s="73">
        <v>3493673.3166221101</v>
      </c>
      <c r="V721" s="73">
        <v>9932955.2097134404</v>
      </c>
      <c r="W721" s="73">
        <v>1861755.6262061601</v>
      </c>
      <c r="X721" s="73">
        <v>-281850.44941057201</v>
      </c>
      <c r="Y721" s="73">
        <v>-4150851.39394964</v>
      </c>
      <c r="Z721" s="73">
        <v>2107467.49482268</v>
      </c>
      <c r="AA721" s="73">
        <v>14871560.3779389</v>
      </c>
      <c r="AB721" s="73">
        <v>5495581.05975293</v>
      </c>
      <c r="AC721" s="73">
        <v>-3525222.8913948899</v>
      </c>
      <c r="AD721" s="73">
        <v>-3821677.0772784902</v>
      </c>
      <c r="AE721" s="73">
        <v>-1743993.4862323699</v>
      </c>
      <c r="AF721" s="73">
        <v>1316057.11980044</v>
      </c>
      <c r="AG721" s="73">
        <v>2796527.71236477</v>
      </c>
      <c r="AH721" s="73">
        <v>3491509.58103436</v>
      </c>
      <c r="AI721" s="73">
        <v>9959155.8171976805</v>
      </c>
      <c r="AJ721" s="73">
        <v>1870232.90152394</v>
      </c>
      <c r="AK721" s="73">
        <v>-307836.38098748901</v>
      </c>
      <c r="AL721" s="73">
        <v>-3922950.0231422698</v>
      </c>
      <c r="AM721" s="73">
        <v>-4188370.5328472201</v>
      </c>
      <c r="AN721" s="73">
        <v>7419013.7997913696</v>
      </c>
    </row>
    <row r="722" spans="1:40">
      <c r="A722" s="108" t="s">
        <v>1412</v>
      </c>
      <c r="B722" s="73">
        <v>0</v>
      </c>
      <c r="C722" s="73">
        <v>0</v>
      </c>
      <c r="D722" s="73">
        <v>0</v>
      </c>
      <c r="E722" s="73">
        <v>0</v>
      </c>
      <c r="F722" s="73">
        <v>0</v>
      </c>
      <c r="G722" s="73">
        <v>0</v>
      </c>
      <c r="H722" s="73">
        <v>0</v>
      </c>
      <c r="I722" s="73">
        <v>0</v>
      </c>
      <c r="J722" s="73">
        <v>0</v>
      </c>
      <c r="K722" s="73">
        <v>0</v>
      </c>
      <c r="L722" s="73">
        <v>0</v>
      </c>
      <c r="M722" s="73">
        <v>0</v>
      </c>
      <c r="N722" s="73">
        <v>0</v>
      </c>
      <c r="O722" s="73">
        <v>0</v>
      </c>
      <c r="P722" s="73">
        <v>0</v>
      </c>
      <c r="Q722" s="73">
        <v>0</v>
      </c>
      <c r="R722" s="73">
        <v>0</v>
      </c>
      <c r="S722" s="73">
        <v>0</v>
      </c>
      <c r="T722" s="73">
        <v>0</v>
      </c>
      <c r="U722" s="73">
        <v>0</v>
      </c>
      <c r="V722" s="73">
        <v>0</v>
      </c>
      <c r="W722" s="73">
        <v>0</v>
      </c>
      <c r="X722" s="73">
        <v>0</v>
      </c>
      <c r="Y722" s="73">
        <v>0</v>
      </c>
      <c r="Z722" s="73">
        <v>0</v>
      </c>
      <c r="AA722" s="73">
        <v>0</v>
      </c>
      <c r="AB722" s="73">
        <v>0</v>
      </c>
      <c r="AC722" s="73">
        <v>0</v>
      </c>
      <c r="AD722" s="73">
        <v>0</v>
      </c>
      <c r="AE722" s="73">
        <v>0</v>
      </c>
      <c r="AF722" s="73">
        <v>0</v>
      </c>
      <c r="AG722" s="73">
        <v>0</v>
      </c>
      <c r="AH722" s="73">
        <v>0</v>
      </c>
      <c r="AI722" s="73">
        <v>0</v>
      </c>
      <c r="AJ722" s="73">
        <v>0</v>
      </c>
      <c r="AK722" s="73">
        <v>0</v>
      </c>
      <c r="AL722" s="73">
        <v>0</v>
      </c>
      <c r="AM722" s="73">
        <v>0</v>
      </c>
      <c r="AN722" s="73">
        <v>0</v>
      </c>
    </row>
    <row r="723" spans="1:40">
      <c r="A723" s="108" t="s">
        <v>1413</v>
      </c>
      <c r="B723" s="73">
        <v>-1280644.1172605499</v>
      </c>
      <c r="C723" s="73">
        <v>66699.658004534896</v>
      </c>
      <c r="D723" s="73">
        <v>64541.304769627597</v>
      </c>
      <c r="E723" s="73">
        <v>64630.039234720804</v>
      </c>
      <c r="F723" s="73">
        <v>-46730.794800183598</v>
      </c>
      <c r="G723" s="73">
        <v>-52055.498885090499</v>
      </c>
      <c r="H723" s="73">
        <v>9491.8191800029199</v>
      </c>
      <c r="I723" s="73">
        <v>-49447.697904904198</v>
      </c>
      <c r="J723" s="73">
        <v>58572.972510189902</v>
      </c>
      <c r="K723" s="73">
        <v>58852.554825280502</v>
      </c>
      <c r="L723" s="73">
        <v>62344.869340375502</v>
      </c>
      <c r="M723" s="73">
        <v>59182.093755469199</v>
      </c>
      <c r="N723" s="73">
        <v>-984562.797230531</v>
      </c>
      <c r="O723" s="73">
        <v>-1276918.07868077</v>
      </c>
      <c r="P723" s="73">
        <v>70406.910741378597</v>
      </c>
      <c r="Q723" s="73">
        <v>68229.771663531094</v>
      </c>
      <c r="R723" s="73">
        <v>68299.720285683201</v>
      </c>
      <c r="S723" s="73">
        <v>-43079.899592162699</v>
      </c>
      <c r="T723" s="73">
        <v>-48423.3895200107</v>
      </c>
      <c r="U723" s="73">
        <v>13105.1427021415</v>
      </c>
      <c r="V723" s="73">
        <v>-45853.160225706597</v>
      </c>
      <c r="W723" s="73">
        <v>62148.724346445997</v>
      </c>
      <c r="X723" s="73">
        <v>62409.520818595403</v>
      </c>
      <c r="Y723" s="73">
        <v>65883.049490750302</v>
      </c>
      <c r="Z723" s="73">
        <v>62701.488062901903</v>
      </c>
      <c r="AA723" s="73">
        <v>-941090.199907223</v>
      </c>
      <c r="AB723" s="73">
        <v>-1273417.4702142901</v>
      </c>
      <c r="AC723" s="73">
        <v>73902.259172275604</v>
      </c>
      <c r="AD723" s="73">
        <v>71719.860058844395</v>
      </c>
      <c r="AE723" s="73">
        <v>71784.548645412797</v>
      </c>
      <c r="AF723" s="73">
        <v>-39600.331268019501</v>
      </c>
      <c r="AG723" s="73">
        <v>-44949.081231450298</v>
      </c>
      <c r="AH723" s="73">
        <v>16574.190955120201</v>
      </c>
      <c r="AI723" s="73">
        <v>-42389.372008313498</v>
      </c>
      <c r="AJ723" s="73">
        <v>65607.252528257304</v>
      </c>
      <c r="AK723" s="73">
        <v>65862.788964823107</v>
      </c>
      <c r="AL723" s="73">
        <v>69331.057601393302</v>
      </c>
      <c r="AM723" s="73">
        <v>66144.236137962303</v>
      </c>
      <c r="AN723" s="73">
        <v>-899430.06065798504</v>
      </c>
    </row>
    <row r="724" spans="1:40">
      <c r="A724" s="108" t="s">
        <v>1414</v>
      </c>
      <c r="B724" s="73">
        <v>0</v>
      </c>
      <c r="C724" s="73">
        <v>0</v>
      </c>
      <c r="D724" s="73">
        <v>0</v>
      </c>
      <c r="E724" s="73">
        <v>0</v>
      </c>
      <c r="F724" s="73">
        <v>0</v>
      </c>
      <c r="G724" s="73">
        <v>0</v>
      </c>
      <c r="H724" s="73">
        <v>0</v>
      </c>
      <c r="I724" s="73">
        <v>0</v>
      </c>
      <c r="J724" s="73">
        <v>0</v>
      </c>
      <c r="K724" s="73">
        <v>0</v>
      </c>
      <c r="L724" s="73">
        <v>0</v>
      </c>
      <c r="M724" s="73">
        <v>0</v>
      </c>
      <c r="N724" s="73">
        <v>0</v>
      </c>
      <c r="O724" s="73">
        <v>0</v>
      </c>
      <c r="P724" s="73">
        <v>0</v>
      </c>
      <c r="Q724" s="73">
        <v>0</v>
      </c>
      <c r="R724" s="73">
        <v>0</v>
      </c>
      <c r="S724" s="73">
        <v>0</v>
      </c>
      <c r="T724" s="73">
        <v>0</v>
      </c>
      <c r="U724" s="73">
        <v>0</v>
      </c>
      <c r="V724" s="73">
        <v>0</v>
      </c>
      <c r="W724" s="73">
        <v>0</v>
      </c>
      <c r="X724" s="73">
        <v>0</v>
      </c>
      <c r="Y724" s="73">
        <v>0</v>
      </c>
      <c r="Z724" s="73">
        <v>0</v>
      </c>
      <c r="AA724" s="73">
        <v>0</v>
      </c>
      <c r="AB724" s="73">
        <v>0</v>
      </c>
      <c r="AC724" s="73">
        <v>0</v>
      </c>
      <c r="AD724" s="73">
        <v>0</v>
      </c>
      <c r="AE724" s="73">
        <v>0</v>
      </c>
      <c r="AF724" s="73">
        <v>0</v>
      </c>
      <c r="AG724" s="73">
        <v>0</v>
      </c>
      <c r="AH724" s="73">
        <v>0</v>
      </c>
      <c r="AI724" s="73">
        <v>0</v>
      </c>
      <c r="AJ724" s="73">
        <v>0</v>
      </c>
      <c r="AK724" s="73">
        <v>0</v>
      </c>
      <c r="AL724" s="73">
        <v>0</v>
      </c>
      <c r="AM724" s="73">
        <v>0</v>
      </c>
      <c r="AN724" s="73">
        <v>0</v>
      </c>
    </row>
    <row r="725" spans="1:40">
      <c r="A725" s="108" t="s">
        <v>1415</v>
      </c>
      <c r="B725" s="73">
        <v>22537491.966536801</v>
      </c>
      <c r="C725" s="73">
        <v>-10185998.5654086</v>
      </c>
      <c r="D725" s="73">
        <v>-11049113.601338901</v>
      </c>
      <c r="E725" s="73">
        <v>-6914338.0567379901</v>
      </c>
      <c r="F725" s="73">
        <v>6083183.7657935098</v>
      </c>
      <c r="G725" s="73">
        <v>7919708.5443373397</v>
      </c>
      <c r="H725" s="73">
        <v>13539876.1549308</v>
      </c>
      <c r="I725" s="73">
        <v>36927064.927820697</v>
      </c>
      <c r="J725" s="73">
        <v>5180752.90461489</v>
      </c>
      <c r="K725" s="73">
        <v>866813.64953965298</v>
      </c>
      <c r="L725" s="73">
        <v>-12545916.383958301</v>
      </c>
      <c r="M725" s="73">
        <v>5826032.8931632703</v>
      </c>
      <c r="N725" s="73">
        <v>58185558.199293099</v>
      </c>
      <c r="O725" s="73">
        <v>21340350.204072699</v>
      </c>
      <c r="P725" s="73">
        <v>-11831844.911759499</v>
      </c>
      <c r="Q725" s="73">
        <v>-12352620.7202613</v>
      </c>
      <c r="R725" s="73">
        <v>-64777317.341752</v>
      </c>
      <c r="S725" s="73">
        <v>4971768.13461369</v>
      </c>
      <c r="T725" s="73">
        <v>-49314886.031813703</v>
      </c>
      <c r="U725" s="73">
        <v>12742181.3372028</v>
      </c>
      <c r="V725" s="73">
        <v>35976281.186002403</v>
      </c>
      <c r="W725" s="73">
        <v>95252273.384272397</v>
      </c>
      <c r="X725" s="73">
        <v>-880594.86950959603</v>
      </c>
      <c r="Y725" s="73">
        <v>-14840653.732123701</v>
      </c>
      <c r="Z725" s="73">
        <v>33825923.6947283</v>
      </c>
      <c r="AA725" s="73">
        <v>50110860.333672397</v>
      </c>
      <c r="AB725" s="73">
        <v>19829055.660144899</v>
      </c>
      <c r="AC725" s="73">
        <v>-12719645.1417694</v>
      </c>
      <c r="AD725" s="73">
        <v>-8812835.3430757299</v>
      </c>
      <c r="AE725" s="73">
        <v>-66074876.331780598</v>
      </c>
      <c r="AF725" s="73">
        <v>4748573.3713526903</v>
      </c>
      <c r="AG725" s="73">
        <v>-49691850.297933199</v>
      </c>
      <c r="AH725" s="73">
        <v>12598001.388295701</v>
      </c>
      <c r="AI725" s="73">
        <v>35934444.944052398</v>
      </c>
      <c r="AJ725" s="73">
        <v>-53034090.392685302</v>
      </c>
      <c r="AK725" s="73">
        <v>-1110729.6328539399</v>
      </c>
      <c r="AL725" s="73">
        <v>-14154716.9471379</v>
      </c>
      <c r="AM725" s="73">
        <v>90090541.327708304</v>
      </c>
      <c r="AN725" s="73">
        <v>-42398127.395682096</v>
      </c>
    </row>
    <row r="726" spans="1:40">
      <c r="A726" s="108" t="s">
        <v>1416</v>
      </c>
      <c r="B726" s="73">
        <v>-246597.964042999</v>
      </c>
      <c r="C726" s="73">
        <v>-246597.964042999</v>
      </c>
      <c r="D726" s="73">
        <v>-246646.63151199999</v>
      </c>
      <c r="E726" s="73">
        <v>-246646.63151199999</v>
      </c>
      <c r="F726" s="73">
        <v>-247354.50722399901</v>
      </c>
      <c r="G726" s="73">
        <v>-246646.63151199999</v>
      </c>
      <c r="H726" s="73">
        <v>-246646.63151199999</v>
      </c>
      <c r="I726" s="73">
        <v>-246646.63151199999</v>
      </c>
      <c r="J726" s="73">
        <v>-246646.63151199999</v>
      </c>
      <c r="K726" s="73">
        <v>-246646.63151199999</v>
      </c>
      <c r="L726" s="73">
        <v>-247354.50722399901</v>
      </c>
      <c r="M726" s="73">
        <v>-246646.63151199999</v>
      </c>
      <c r="N726" s="73">
        <v>-2961077.9946300001</v>
      </c>
      <c r="O726" s="73">
        <v>-246597.964042999</v>
      </c>
      <c r="P726" s="73">
        <v>-246597.964042999</v>
      </c>
      <c r="Q726" s="73">
        <v>-246646.63151199999</v>
      </c>
      <c r="R726" s="73">
        <v>-246646.63151199999</v>
      </c>
      <c r="S726" s="73">
        <v>-247354.50722399901</v>
      </c>
      <c r="T726" s="73">
        <v>-246646.63151199999</v>
      </c>
      <c r="U726" s="73">
        <v>-246646.63151199999</v>
      </c>
      <c r="V726" s="73">
        <v>-246646.63151199999</v>
      </c>
      <c r="W726" s="73">
        <v>-246646.63151199999</v>
      </c>
      <c r="X726" s="73">
        <v>-246646.63151199999</v>
      </c>
      <c r="Y726" s="73">
        <v>-247354.50722399901</v>
      </c>
      <c r="Z726" s="73">
        <v>-246646.63151199999</v>
      </c>
      <c r="AA726" s="73">
        <v>-2961077.9946300001</v>
      </c>
      <c r="AB726" s="73">
        <v>-246597.964042999</v>
      </c>
      <c r="AC726" s="73">
        <v>-246597.964042999</v>
      </c>
      <c r="AD726" s="73">
        <v>-246646.63151199999</v>
      </c>
      <c r="AE726" s="73">
        <v>-246646.63151199999</v>
      </c>
      <c r="AF726" s="73">
        <v>-247354.50722399901</v>
      </c>
      <c r="AG726" s="73">
        <v>-246646.63151199999</v>
      </c>
      <c r="AH726" s="73">
        <v>-246646.63151199999</v>
      </c>
      <c r="AI726" s="73">
        <v>-246646.63151199999</v>
      </c>
      <c r="AJ726" s="73">
        <v>-246646.63151199999</v>
      </c>
      <c r="AK726" s="73">
        <v>-246646.63151199999</v>
      </c>
      <c r="AL726" s="73">
        <v>-247354.50722399901</v>
      </c>
      <c r="AM726" s="73">
        <v>-246646.63151199999</v>
      </c>
      <c r="AN726" s="73">
        <v>-2961077.9946300001</v>
      </c>
    </row>
    <row r="727" spans="1:40">
      <c r="A727" s="108" t="s">
        <v>1417</v>
      </c>
      <c r="B727" s="73">
        <v>0</v>
      </c>
      <c r="C727" s="73">
        <v>0</v>
      </c>
      <c r="D727" s="73">
        <v>0</v>
      </c>
      <c r="E727" s="73">
        <v>0</v>
      </c>
      <c r="F727" s="73">
        <v>0</v>
      </c>
      <c r="G727" s="73">
        <v>0</v>
      </c>
      <c r="H727" s="73">
        <v>0</v>
      </c>
      <c r="I727" s="73">
        <v>0</v>
      </c>
      <c r="J727" s="73">
        <v>0</v>
      </c>
      <c r="K727" s="73">
        <v>0</v>
      </c>
      <c r="L727" s="73">
        <v>0</v>
      </c>
      <c r="M727" s="73">
        <v>0</v>
      </c>
      <c r="N727" s="73">
        <v>0</v>
      </c>
      <c r="O727" s="73">
        <v>0</v>
      </c>
      <c r="P727" s="73">
        <v>0</v>
      </c>
      <c r="Q727" s="73">
        <v>0</v>
      </c>
      <c r="R727" s="73">
        <v>0</v>
      </c>
      <c r="S727" s="73">
        <v>0</v>
      </c>
      <c r="T727" s="73">
        <v>0</v>
      </c>
      <c r="U727" s="73">
        <v>0</v>
      </c>
      <c r="V727" s="73">
        <v>0</v>
      </c>
      <c r="W727" s="73">
        <v>0</v>
      </c>
      <c r="X727" s="73">
        <v>0</v>
      </c>
      <c r="Y727" s="73">
        <v>0</v>
      </c>
      <c r="Z727" s="73">
        <v>0</v>
      </c>
      <c r="AA727" s="73">
        <v>0</v>
      </c>
      <c r="AB727" s="73">
        <v>0</v>
      </c>
      <c r="AC727" s="73">
        <v>0</v>
      </c>
      <c r="AD727" s="73">
        <v>0</v>
      </c>
      <c r="AE727" s="73">
        <v>0</v>
      </c>
      <c r="AF727" s="73">
        <v>0</v>
      </c>
      <c r="AG727" s="73">
        <v>0</v>
      </c>
      <c r="AH727" s="73">
        <v>0</v>
      </c>
      <c r="AI727" s="73">
        <v>0</v>
      </c>
      <c r="AJ727" s="73">
        <v>0</v>
      </c>
      <c r="AK727" s="73">
        <v>0</v>
      </c>
      <c r="AL727" s="73">
        <v>0</v>
      </c>
      <c r="AM727" s="73">
        <v>0</v>
      </c>
      <c r="AN727" s="73">
        <v>0</v>
      </c>
    </row>
    <row r="728" spans="1:40">
      <c r="A728" s="108" t="s">
        <v>1418</v>
      </c>
      <c r="B728" s="73">
        <v>0</v>
      </c>
      <c r="C728" s="73">
        <v>0</v>
      </c>
      <c r="D728" s="73">
        <v>0</v>
      </c>
      <c r="E728" s="73">
        <v>0</v>
      </c>
      <c r="F728" s="73">
        <v>0</v>
      </c>
      <c r="G728" s="73">
        <v>0</v>
      </c>
      <c r="H728" s="73">
        <v>0</v>
      </c>
      <c r="I728" s="73">
        <v>0</v>
      </c>
      <c r="J728" s="73">
        <v>0</v>
      </c>
      <c r="K728" s="73">
        <v>0</v>
      </c>
      <c r="L728" s="73">
        <v>0</v>
      </c>
      <c r="M728" s="73">
        <v>0</v>
      </c>
      <c r="N728" s="73">
        <v>0</v>
      </c>
      <c r="O728" s="73">
        <v>0</v>
      </c>
      <c r="P728" s="73">
        <v>0</v>
      </c>
      <c r="Q728" s="73">
        <v>0</v>
      </c>
      <c r="R728" s="73">
        <v>0</v>
      </c>
      <c r="S728" s="73">
        <v>0</v>
      </c>
      <c r="T728" s="73">
        <v>0</v>
      </c>
      <c r="U728" s="73">
        <v>0</v>
      </c>
      <c r="V728" s="73">
        <v>0</v>
      </c>
      <c r="W728" s="73">
        <v>0</v>
      </c>
      <c r="X728" s="73">
        <v>0</v>
      </c>
      <c r="Y728" s="73">
        <v>0</v>
      </c>
      <c r="Z728" s="73">
        <v>0</v>
      </c>
      <c r="AA728" s="73">
        <v>0</v>
      </c>
      <c r="AB728" s="73">
        <v>0</v>
      </c>
      <c r="AC728" s="73">
        <v>0</v>
      </c>
      <c r="AD728" s="73">
        <v>0</v>
      </c>
      <c r="AE728" s="73">
        <v>0</v>
      </c>
      <c r="AF728" s="73">
        <v>0</v>
      </c>
      <c r="AG728" s="73">
        <v>0</v>
      </c>
      <c r="AH728" s="73">
        <v>0</v>
      </c>
      <c r="AI728" s="73">
        <v>0</v>
      </c>
      <c r="AJ728" s="73">
        <v>0</v>
      </c>
      <c r="AK728" s="73">
        <v>0</v>
      </c>
      <c r="AL728" s="73">
        <v>0</v>
      </c>
      <c r="AM728" s="73">
        <v>0</v>
      </c>
      <c r="AN728" s="73">
        <v>0</v>
      </c>
    </row>
    <row r="729" spans="1:40">
      <c r="A729" s="108" t="s">
        <v>1419</v>
      </c>
      <c r="B729" s="73">
        <v>0</v>
      </c>
      <c r="C729" s="73">
        <v>0</v>
      </c>
      <c r="D729" s="73">
        <v>0</v>
      </c>
      <c r="E729" s="73">
        <v>0</v>
      </c>
      <c r="F729" s="73">
        <v>0</v>
      </c>
      <c r="G729" s="73">
        <v>0</v>
      </c>
      <c r="H729" s="73">
        <v>0</v>
      </c>
      <c r="I729" s="73">
        <v>0</v>
      </c>
      <c r="J729" s="73">
        <v>0</v>
      </c>
      <c r="K729" s="73">
        <v>0</v>
      </c>
      <c r="L729" s="73">
        <v>0</v>
      </c>
      <c r="M729" s="73">
        <v>0</v>
      </c>
      <c r="N729" s="73">
        <v>0</v>
      </c>
      <c r="O729" s="73">
        <v>0</v>
      </c>
      <c r="P729" s="73">
        <v>0</v>
      </c>
      <c r="Q729" s="73">
        <v>0</v>
      </c>
      <c r="R729" s="73">
        <v>0</v>
      </c>
      <c r="S729" s="73">
        <v>0</v>
      </c>
      <c r="T729" s="73">
        <v>0</v>
      </c>
      <c r="U729" s="73">
        <v>0</v>
      </c>
      <c r="V729" s="73">
        <v>0</v>
      </c>
      <c r="W729" s="73">
        <v>0</v>
      </c>
      <c r="X729" s="73">
        <v>0</v>
      </c>
      <c r="Y729" s="73">
        <v>0</v>
      </c>
      <c r="Z729" s="73">
        <v>0</v>
      </c>
      <c r="AA729" s="73">
        <v>0</v>
      </c>
      <c r="AB729" s="73">
        <v>0</v>
      </c>
      <c r="AC729" s="73">
        <v>0</v>
      </c>
      <c r="AD729" s="73">
        <v>0</v>
      </c>
      <c r="AE729" s="73">
        <v>0</v>
      </c>
      <c r="AF729" s="73">
        <v>0</v>
      </c>
      <c r="AG729" s="73">
        <v>0</v>
      </c>
      <c r="AH729" s="73">
        <v>0</v>
      </c>
      <c r="AI729" s="73">
        <v>0</v>
      </c>
      <c r="AJ729" s="73">
        <v>0</v>
      </c>
      <c r="AK729" s="73">
        <v>0</v>
      </c>
      <c r="AL729" s="73">
        <v>0</v>
      </c>
      <c r="AM729" s="73">
        <v>0</v>
      </c>
      <c r="AN729" s="73">
        <v>0</v>
      </c>
    </row>
    <row r="730" spans="1:40">
      <c r="A730" s="108" t="s">
        <v>1420</v>
      </c>
      <c r="B730" s="73">
        <v>0</v>
      </c>
      <c r="C730" s="73">
        <v>0</v>
      </c>
      <c r="D730" s="73">
        <v>0</v>
      </c>
      <c r="E730" s="73">
        <v>0</v>
      </c>
      <c r="F730" s="73">
        <v>0</v>
      </c>
      <c r="G730" s="73">
        <v>0</v>
      </c>
      <c r="H730" s="73">
        <v>0</v>
      </c>
      <c r="I730" s="73">
        <v>0</v>
      </c>
      <c r="J730" s="73">
        <v>0</v>
      </c>
      <c r="K730" s="73">
        <v>0</v>
      </c>
      <c r="L730" s="73">
        <v>0</v>
      </c>
      <c r="M730" s="73">
        <v>0</v>
      </c>
      <c r="N730" s="73">
        <v>0</v>
      </c>
      <c r="O730" s="73">
        <v>0</v>
      </c>
      <c r="P730" s="73">
        <v>0</v>
      </c>
      <c r="Q730" s="73">
        <v>0</v>
      </c>
      <c r="R730" s="73">
        <v>0</v>
      </c>
      <c r="S730" s="73">
        <v>0</v>
      </c>
      <c r="T730" s="73">
        <v>0</v>
      </c>
      <c r="U730" s="73">
        <v>0</v>
      </c>
      <c r="V730" s="73">
        <v>0</v>
      </c>
      <c r="W730" s="73">
        <v>0</v>
      </c>
      <c r="X730" s="73">
        <v>0</v>
      </c>
      <c r="Y730" s="73">
        <v>0</v>
      </c>
      <c r="Z730" s="73">
        <v>0</v>
      </c>
      <c r="AA730" s="73">
        <v>0</v>
      </c>
      <c r="AB730" s="73">
        <v>0</v>
      </c>
      <c r="AC730" s="73">
        <v>0</v>
      </c>
      <c r="AD730" s="73">
        <v>0</v>
      </c>
      <c r="AE730" s="73">
        <v>0</v>
      </c>
      <c r="AF730" s="73">
        <v>0</v>
      </c>
      <c r="AG730" s="73">
        <v>0</v>
      </c>
      <c r="AH730" s="73">
        <v>0</v>
      </c>
      <c r="AI730" s="73">
        <v>0</v>
      </c>
      <c r="AJ730" s="73">
        <v>0</v>
      </c>
      <c r="AK730" s="73">
        <v>0</v>
      </c>
      <c r="AL730" s="73">
        <v>0</v>
      </c>
      <c r="AM730" s="73">
        <v>0</v>
      </c>
      <c r="AN730" s="73">
        <v>0</v>
      </c>
    </row>
    <row r="731" spans="1:40">
      <c r="A731" s="108" t="s">
        <v>1421</v>
      </c>
      <c r="B731" s="73">
        <v>0</v>
      </c>
      <c r="C731" s="73">
        <v>0</v>
      </c>
      <c r="D731" s="73">
        <v>0</v>
      </c>
      <c r="E731" s="73">
        <v>0</v>
      </c>
      <c r="F731" s="73">
        <v>0</v>
      </c>
      <c r="G731" s="73">
        <v>0</v>
      </c>
      <c r="H731" s="73">
        <v>0</v>
      </c>
      <c r="I731" s="73">
        <v>0</v>
      </c>
      <c r="J731" s="73">
        <v>0</v>
      </c>
      <c r="K731" s="73">
        <v>0</v>
      </c>
      <c r="L731" s="73">
        <v>0</v>
      </c>
      <c r="M731" s="73">
        <v>0</v>
      </c>
      <c r="N731" s="73">
        <v>0</v>
      </c>
      <c r="O731" s="73">
        <v>0</v>
      </c>
      <c r="P731" s="73">
        <v>0</v>
      </c>
      <c r="Q731" s="73">
        <v>0</v>
      </c>
      <c r="R731" s="73">
        <v>0</v>
      </c>
      <c r="S731" s="73">
        <v>0</v>
      </c>
      <c r="T731" s="73">
        <v>0</v>
      </c>
      <c r="U731" s="73">
        <v>0</v>
      </c>
      <c r="V731" s="73">
        <v>0</v>
      </c>
      <c r="W731" s="73">
        <v>0</v>
      </c>
      <c r="X731" s="73">
        <v>0</v>
      </c>
      <c r="Y731" s="73">
        <v>0</v>
      </c>
      <c r="Z731" s="73">
        <v>0</v>
      </c>
      <c r="AA731" s="73">
        <v>0</v>
      </c>
      <c r="AB731" s="73">
        <v>0</v>
      </c>
      <c r="AC731" s="73">
        <v>0</v>
      </c>
      <c r="AD731" s="73">
        <v>0</v>
      </c>
      <c r="AE731" s="73">
        <v>0</v>
      </c>
      <c r="AF731" s="73">
        <v>0</v>
      </c>
      <c r="AG731" s="73">
        <v>0</v>
      </c>
      <c r="AH731" s="73">
        <v>0</v>
      </c>
      <c r="AI731" s="73">
        <v>0</v>
      </c>
      <c r="AJ731" s="73">
        <v>0</v>
      </c>
      <c r="AK731" s="73">
        <v>0</v>
      </c>
      <c r="AL731" s="73">
        <v>0</v>
      </c>
      <c r="AM731" s="73">
        <v>0</v>
      </c>
      <c r="AN731" s="73">
        <v>0</v>
      </c>
    </row>
    <row r="732" spans="1:40">
      <c r="A732" s="108" t="s">
        <v>1422</v>
      </c>
      <c r="B732" s="73">
        <v>0</v>
      </c>
      <c r="C732" s="73">
        <v>0</v>
      </c>
      <c r="D732" s="73">
        <v>0</v>
      </c>
      <c r="E732" s="73">
        <v>0</v>
      </c>
      <c r="F732" s="73">
        <v>0</v>
      </c>
      <c r="G732" s="73">
        <v>0</v>
      </c>
      <c r="H732" s="73">
        <v>0</v>
      </c>
      <c r="I732" s="73">
        <v>0</v>
      </c>
      <c r="J732" s="73">
        <v>0</v>
      </c>
      <c r="K732" s="73">
        <v>0</v>
      </c>
      <c r="L732" s="73">
        <v>0</v>
      </c>
      <c r="M732" s="73">
        <v>0</v>
      </c>
      <c r="N732" s="73">
        <v>0</v>
      </c>
      <c r="O732" s="73">
        <v>0</v>
      </c>
      <c r="P732" s="73">
        <v>0</v>
      </c>
      <c r="Q732" s="73">
        <v>0</v>
      </c>
      <c r="R732" s="73">
        <v>0</v>
      </c>
      <c r="S732" s="73">
        <v>0</v>
      </c>
      <c r="T732" s="73">
        <v>0</v>
      </c>
      <c r="U732" s="73">
        <v>0</v>
      </c>
      <c r="V732" s="73">
        <v>0</v>
      </c>
      <c r="W732" s="73">
        <v>0</v>
      </c>
      <c r="X732" s="73">
        <v>0</v>
      </c>
      <c r="Y732" s="73">
        <v>0</v>
      </c>
      <c r="Z732" s="73">
        <v>0</v>
      </c>
      <c r="AA732" s="73">
        <v>0</v>
      </c>
      <c r="AB732" s="73">
        <v>0</v>
      </c>
      <c r="AC732" s="73">
        <v>0</v>
      </c>
      <c r="AD732" s="73">
        <v>0</v>
      </c>
      <c r="AE732" s="73">
        <v>0</v>
      </c>
      <c r="AF732" s="73">
        <v>0</v>
      </c>
      <c r="AG732" s="73">
        <v>0</v>
      </c>
      <c r="AH732" s="73">
        <v>0</v>
      </c>
      <c r="AI732" s="73">
        <v>0</v>
      </c>
      <c r="AJ732" s="73">
        <v>0</v>
      </c>
      <c r="AK732" s="73">
        <v>0</v>
      </c>
      <c r="AL732" s="73">
        <v>0</v>
      </c>
      <c r="AM732" s="73">
        <v>0</v>
      </c>
      <c r="AN732" s="73">
        <v>0</v>
      </c>
    </row>
    <row r="733" spans="1:40">
      <c r="A733" s="108" t="s">
        <v>1423</v>
      </c>
      <c r="B733" s="73">
        <v>0</v>
      </c>
      <c r="C733" s="73">
        <v>0</v>
      </c>
      <c r="D733" s="73">
        <v>0</v>
      </c>
      <c r="E733" s="73">
        <v>0</v>
      </c>
      <c r="F733" s="73">
        <v>0</v>
      </c>
      <c r="G733" s="73">
        <v>0</v>
      </c>
      <c r="H733" s="73">
        <v>0</v>
      </c>
      <c r="I733" s="73">
        <v>0</v>
      </c>
      <c r="J733" s="73">
        <v>0</v>
      </c>
      <c r="K733" s="73">
        <v>0</v>
      </c>
      <c r="L733" s="73">
        <v>0</v>
      </c>
      <c r="M733" s="73">
        <v>0</v>
      </c>
      <c r="N733" s="73">
        <v>0</v>
      </c>
      <c r="O733" s="73">
        <v>0</v>
      </c>
      <c r="P733" s="73">
        <v>0</v>
      </c>
      <c r="Q733" s="73">
        <v>0</v>
      </c>
      <c r="R733" s="73">
        <v>0</v>
      </c>
      <c r="S733" s="73">
        <v>0</v>
      </c>
      <c r="T733" s="73">
        <v>0</v>
      </c>
      <c r="U733" s="73">
        <v>0</v>
      </c>
      <c r="V733" s="73">
        <v>0</v>
      </c>
      <c r="W733" s="73">
        <v>0</v>
      </c>
      <c r="X733" s="73">
        <v>0</v>
      </c>
      <c r="Y733" s="73">
        <v>0</v>
      </c>
      <c r="Z733" s="73">
        <v>0</v>
      </c>
      <c r="AA733" s="73">
        <v>0</v>
      </c>
      <c r="AB733" s="73">
        <v>0</v>
      </c>
      <c r="AC733" s="73">
        <v>0</v>
      </c>
      <c r="AD733" s="73">
        <v>0</v>
      </c>
      <c r="AE733" s="73">
        <v>0</v>
      </c>
      <c r="AF733" s="73">
        <v>0</v>
      </c>
      <c r="AG733" s="73">
        <v>0</v>
      </c>
      <c r="AH733" s="73">
        <v>0</v>
      </c>
      <c r="AI733" s="73">
        <v>0</v>
      </c>
      <c r="AJ733" s="73">
        <v>0</v>
      </c>
      <c r="AK733" s="73">
        <v>0</v>
      </c>
      <c r="AL733" s="73">
        <v>0</v>
      </c>
      <c r="AM733" s="73">
        <v>0</v>
      </c>
      <c r="AN733" s="73">
        <v>0</v>
      </c>
    </row>
    <row r="734" spans="1:40">
      <c r="A734" s="108" t="s">
        <v>1424</v>
      </c>
      <c r="B734" s="73">
        <v>0</v>
      </c>
      <c r="C734" s="73">
        <v>0</v>
      </c>
      <c r="D734" s="73">
        <v>0</v>
      </c>
      <c r="E734" s="73">
        <v>0</v>
      </c>
      <c r="F734" s="73">
        <v>0</v>
      </c>
      <c r="G734" s="73">
        <v>0</v>
      </c>
      <c r="H734" s="73">
        <v>0</v>
      </c>
      <c r="I734" s="73">
        <v>0</v>
      </c>
      <c r="J734" s="73">
        <v>0</v>
      </c>
      <c r="K734" s="73">
        <v>0</v>
      </c>
      <c r="L734" s="73">
        <v>0</v>
      </c>
      <c r="M734" s="73">
        <v>0</v>
      </c>
      <c r="N734" s="73">
        <v>0</v>
      </c>
      <c r="O734" s="73">
        <v>0</v>
      </c>
      <c r="P734" s="73">
        <v>0</v>
      </c>
      <c r="Q734" s="73">
        <v>0</v>
      </c>
      <c r="R734" s="73">
        <v>0</v>
      </c>
      <c r="S734" s="73">
        <v>0</v>
      </c>
      <c r="T734" s="73">
        <v>0</v>
      </c>
      <c r="U734" s="73">
        <v>0</v>
      </c>
      <c r="V734" s="73">
        <v>0</v>
      </c>
      <c r="W734" s="73">
        <v>0</v>
      </c>
      <c r="X734" s="73">
        <v>0</v>
      </c>
      <c r="Y734" s="73">
        <v>0</v>
      </c>
      <c r="Z734" s="73">
        <v>0</v>
      </c>
      <c r="AA734" s="73">
        <v>0</v>
      </c>
      <c r="AB734" s="73">
        <v>0</v>
      </c>
      <c r="AC734" s="73">
        <v>0</v>
      </c>
      <c r="AD734" s="73">
        <v>0</v>
      </c>
      <c r="AE734" s="73">
        <v>0</v>
      </c>
      <c r="AF734" s="73">
        <v>0</v>
      </c>
      <c r="AG734" s="73">
        <v>0</v>
      </c>
      <c r="AH734" s="73">
        <v>0</v>
      </c>
      <c r="AI734" s="73">
        <v>0</v>
      </c>
      <c r="AJ734" s="73">
        <v>0</v>
      </c>
      <c r="AK734" s="73">
        <v>0</v>
      </c>
      <c r="AL734" s="73">
        <v>0</v>
      </c>
      <c r="AM734" s="73">
        <v>0</v>
      </c>
      <c r="AN734" s="73">
        <v>0</v>
      </c>
    </row>
    <row r="735" spans="1:40">
      <c r="A735" s="108" t="s">
        <v>1425</v>
      </c>
      <c r="B735" s="73">
        <v>27152859.888241701</v>
      </c>
      <c r="C735" s="73">
        <v>-13292533.4255412</v>
      </c>
      <c r="D735" s="73">
        <v>-14373414.519845599</v>
      </c>
      <c r="E735" s="73">
        <v>-8219400.8491068399</v>
      </c>
      <c r="F735" s="73">
        <v>7371431.5655891402</v>
      </c>
      <c r="G735" s="73">
        <v>10609185.021402899</v>
      </c>
      <c r="H735" s="73">
        <v>16951661.052645199</v>
      </c>
      <c r="I735" s="73">
        <v>46761620.474783897</v>
      </c>
      <c r="J735" s="73">
        <v>7159368.86247495</v>
      </c>
      <c r="K735" s="73">
        <v>815646.67117583903</v>
      </c>
      <c r="L735" s="73">
        <v>-16311608.834541401</v>
      </c>
      <c r="M735" s="73">
        <v>8108882.3581096902</v>
      </c>
      <c r="N735" s="73">
        <v>72733698.265388206</v>
      </c>
      <c r="O735" s="73">
        <v>25693471.890557799</v>
      </c>
      <c r="P735" s="73">
        <v>-15325002.3243923</v>
      </c>
      <c r="Q735" s="73">
        <v>-15992335.8591568</v>
      </c>
      <c r="R735" s="73">
        <v>-66363395.4877121</v>
      </c>
      <c r="S735" s="73">
        <v>6021453.3727521896</v>
      </c>
      <c r="T735" s="73">
        <v>-46732306.979962498</v>
      </c>
      <c r="U735" s="73">
        <v>16002313.1650151</v>
      </c>
      <c r="V735" s="73">
        <v>45616736.603978097</v>
      </c>
      <c r="W735" s="73">
        <v>96929531.103312999</v>
      </c>
      <c r="X735" s="73">
        <v>-1346682.42961357</v>
      </c>
      <c r="Y735" s="73">
        <v>-19172976.5838066</v>
      </c>
      <c r="Z735" s="73">
        <v>35749446.046101898</v>
      </c>
      <c r="AA735" s="73">
        <v>61080252.517074198</v>
      </c>
      <c r="AB735" s="73">
        <v>23804621.2856405</v>
      </c>
      <c r="AC735" s="73">
        <v>-16417563.738035001</v>
      </c>
      <c r="AD735" s="73">
        <v>-12809439.1918073</v>
      </c>
      <c r="AE735" s="73">
        <v>-67993731.900879607</v>
      </c>
      <c r="AF735" s="73">
        <v>5777675.6526611103</v>
      </c>
      <c r="AG735" s="73">
        <v>-47186918.298311897</v>
      </c>
      <c r="AH735" s="73">
        <v>15859438.5287732</v>
      </c>
      <c r="AI735" s="73">
        <v>45604564.757729702</v>
      </c>
      <c r="AJ735" s="73">
        <v>-51344896.870145097</v>
      </c>
      <c r="AK735" s="73">
        <v>-1599349.8563886101</v>
      </c>
      <c r="AL735" s="73">
        <v>-18255690.419902701</v>
      </c>
      <c r="AM735" s="73">
        <v>85721668.399487004</v>
      </c>
      <c r="AN735" s="73">
        <v>-38839621.6511788</v>
      </c>
    </row>
    <row r="736" spans="1:40">
      <c r="A736" s="109" t="s">
        <v>1426</v>
      </c>
    </row>
    <row r="737" spans="1:48">
      <c r="A737" s="108" t="s">
        <v>1427</v>
      </c>
      <c r="B737" s="73">
        <v>6254851.7032658802</v>
      </c>
      <c r="C737" s="73">
        <v>18855187.7629974</v>
      </c>
      <c r="D737" s="73">
        <v>16966221.996850401</v>
      </c>
      <c r="E737" s="73">
        <v>16328156.587768899</v>
      </c>
      <c r="F737" s="73">
        <v>10835170.1890318</v>
      </c>
      <c r="G737" s="73">
        <v>13296512.282506101</v>
      </c>
      <c r="H737" s="73">
        <v>10200735.5357037</v>
      </c>
      <c r="I737" s="73">
        <v>-318195.92703634303</v>
      </c>
      <c r="J737" s="73">
        <v>13628296.703326199</v>
      </c>
      <c r="K737" s="73">
        <v>13064890.5516051</v>
      </c>
      <c r="L737" s="73">
        <v>17450370.3061704</v>
      </c>
      <c r="M737" s="73">
        <v>5222296.8475252399</v>
      </c>
      <c r="N737" s="73">
        <v>141784494.53971499</v>
      </c>
      <c r="O737" s="73">
        <v>6567206.30285135</v>
      </c>
      <c r="P737" s="73">
        <v>19618161.5670936</v>
      </c>
      <c r="Q737" s="73">
        <v>17203656.759505998</v>
      </c>
      <c r="R737" s="73">
        <v>73269981.4358785</v>
      </c>
      <c r="S737" s="73">
        <v>11152939.033828501</v>
      </c>
      <c r="T737" s="73">
        <v>70192514.780195206</v>
      </c>
      <c r="U737" s="73">
        <v>10605470.533079101</v>
      </c>
      <c r="V737" s="73">
        <v>222270.29983017</v>
      </c>
      <c r="W737" s="73">
        <v>-76942003.062831804</v>
      </c>
      <c r="X737" s="73">
        <v>14271822.3101121</v>
      </c>
      <c r="Y737" s="73">
        <v>18969478.945599802</v>
      </c>
      <c r="Z737" s="73">
        <v>-23272666.8560698</v>
      </c>
      <c r="AA737" s="73">
        <v>141858832.04907301</v>
      </c>
      <c r="AB737" s="73">
        <v>6790409.1137053398</v>
      </c>
      <c r="AC737" s="73">
        <v>19934444.560178299</v>
      </c>
      <c r="AD737" s="73">
        <v>12901446.4551137</v>
      </c>
      <c r="AE737" s="73">
        <v>73698317.039921001</v>
      </c>
      <c r="AF737" s="73">
        <v>10724243.5522664</v>
      </c>
      <c r="AG737" s="73">
        <v>69578810.796039507</v>
      </c>
      <c r="AH737" s="73">
        <v>9754224.4154698402</v>
      </c>
      <c r="AI737" s="73">
        <v>-713416.80361134897</v>
      </c>
      <c r="AJ737" s="73">
        <v>70571629.170744807</v>
      </c>
      <c r="AK737" s="73">
        <v>13541091.707983101</v>
      </c>
      <c r="AL737" s="73">
        <v>17225644.421030901</v>
      </c>
      <c r="AM737" s="73">
        <v>-80394451.838415205</v>
      </c>
      <c r="AN737" s="73">
        <v>223612392.590426</v>
      </c>
      <c r="AP737" s="73">
        <v>141784494.53971499</v>
      </c>
      <c r="AQ737" s="73">
        <v>141858832.04907301</v>
      </c>
      <c r="AR737" s="73">
        <v>223612392.590426</v>
      </c>
      <c r="AT737" s="184">
        <f>+N737-AP737</f>
        <v>0</v>
      </c>
      <c r="AU737" s="184">
        <f>+AA737-AQ737</f>
        <v>0</v>
      </c>
      <c r="AV737" s="184">
        <f>+AN737-AR737</f>
        <v>0</v>
      </c>
    </row>
    <row r="738" spans="1:48">
      <c r="A738" s="108" t="s">
        <v>1428</v>
      </c>
      <c r="B738" s="73">
        <v>1847039.4813578001</v>
      </c>
      <c r="C738" s="73">
        <v>5339196.1116688997</v>
      </c>
      <c r="D738" s="73">
        <v>4792021.74488331</v>
      </c>
      <c r="E738" s="73">
        <v>3741978.2108753002</v>
      </c>
      <c r="F738" s="73">
        <v>3116465.1135932598</v>
      </c>
      <c r="G738" s="73">
        <v>2901764.3696586001</v>
      </c>
      <c r="H738" s="73">
        <v>2940632.8841498601</v>
      </c>
      <c r="I738" s="73">
        <v>25333.1590266284</v>
      </c>
      <c r="J738" s="73">
        <v>3056110.9211582602</v>
      </c>
      <c r="K738" s="73">
        <v>3734427.4211847601</v>
      </c>
      <c r="L738" s="73">
        <v>4949853.9089705702</v>
      </c>
      <c r="M738" s="73">
        <v>601619.35114538798</v>
      </c>
      <c r="N738" s="73">
        <v>37046442.677672699</v>
      </c>
      <c r="O738" s="73">
        <v>1867794.82234481</v>
      </c>
      <c r="P738" s="73">
        <v>5484839.6171713602</v>
      </c>
      <c r="Q738" s="73">
        <v>4815664.6893944796</v>
      </c>
      <c r="R738" s="73">
        <v>3771367.1992183798</v>
      </c>
      <c r="S738" s="73">
        <v>3138721.0012500701</v>
      </c>
      <c r="T738" s="73">
        <v>2918453.7899838998</v>
      </c>
      <c r="U738" s="73">
        <v>2986991.2580340598</v>
      </c>
      <c r="V738" s="73">
        <v>109309.157612315</v>
      </c>
      <c r="W738" s="73">
        <v>3222809.2498544799</v>
      </c>
      <c r="X738" s="73">
        <v>4003112.6626035399</v>
      </c>
      <c r="Y738" s="73">
        <v>5305058.3161778497</v>
      </c>
      <c r="Z738" s="73">
        <v>827257.13657677802</v>
      </c>
      <c r="AA738" s="73">
        <v>38451378.900222003</v>
      </c>
      <c r="AB738" s="73">
        <v>1884926.8388785</v>
      </c>
      <c r="AC738" s="73">
        <v>5527768.6103877705</v>
      </c>
      <c r="AD738" s="73">
        <v>4957806.2840496497</v>
      </c>
      <c r="AE738" s="73">
        <v>3859793.2789729601</v>
      </c>
      <c r="AF738" s="73">
        <v>2975180.7775071599</v>
      </c>
      <c r="AG738" s="73">
        <v>2718080.7901169099</v>
      </c>
      <c r="AH738" s="73">
        <v>2706342.0144746099</v>
      </c>
      <c r="AI738" s="73">
        <v>-194742.72752320001</v>
      </c>
      <c r="AJ738" s="73">
        <v>2993238.59111861</v>
      </c>
      <c r="AK738" s="73">
        <v>3755864.5949141802</v>
      </c>
      <c r="AL738" s="73">
        <v>4777030.6277568499</v>
      </c>
      <c r="AM738" s="73">
        <v>6878600.8519843603</v>
      </c>
      <c r="AN738" s="73">
        <v>42839890.532638401</v>
      </c>
      <c r="AP738" s="73">
        <v>37046442.677672699</v>
      </c>
      <c r="AQ738" s="73">
        <v>38451378.900222003</v>
      </c>
      <c r="AR738" s="73">
        <v>42839890.532638401</v>
      </c>
      <c r="AT738" s="184">
        <f>+N738-AP738</f>
        <v>0</v>
      </c>
      <c r="AU738" s="184">
        <f>+AA738-AQ738</f>
        <v>0</v>
      </c>
      <c r="AV738" s="184">
        <f>+AN738-AR738</f>
        <v>0</v>
      </c>
    </row>
    <row r="739" spans="1:48">
      <c r="A739" s="108" t="s">
        <v>1429</v>
      </c>
      <c r="B739" s="73">
        <v>0</v>
      </c>
      <c r="C739" s="73">
        <v>0</v>
      </c>
      <c r="D739" s="73">
        <v>0</v>
      </c>
      <c r="E739" s="73">
        <v>0</v>
      </c>
      <c r="F739" s="73">
        <v>0</v>
      </c>
      <c r="G739" s="73">
        <v>0</v>
      </c>
      <c r="H739" s="73">
        <v>0</v>
      </c>
      <c r="I739" s="73">
        <v>0</v>
      </c>
      <c r="J739" s="73">
        <v>0</v>
      </c>
      <c r="K739" s="73">
        <v>0</v>
      </c>
      <c r="L739" s="73">
        <v>0</v>
      </c>
      <c r="M739" s="73">
        <v>0</v>
      </c>
      <c r="N739" s="73">
        <v>0</v>
      </c>
      <c r="O739" s="73">
        <v>0</v>
      </c>
      <c r="P739" s="73">
        <v>0</v>
      </c>
      <c r="Q739" s="73">
        <v>0</v>
      </c>
      <c r="R739" s="73">
        <v>0</v>
      </c>
      <c r="S739" s="73">
        <v>0</v>
      </c>
      <c r="T739" s="73">
        <v>0</v>
      </c>
      <c r="U739" s="73">
        <v>0</v>
      </c>
      <c r="V739" s="73">
        <v>0</v>
      </c>
      <c r="W739" s="73">
        <v>0</v>
      </c>
      <c r="X739" s="73">
        <v>0</v>
      </c>
      <c r="Y739" s="73">
        <v>0</v>
      </c>
      <c r="Z739" s="73">
        <v>0</v>
      </c>
      <c r="AA739" s="73">
        <v>0</v>
      </c>
      <c r="AB739" s="73">
        <v>0</v>
      </c>
      <c r="AC739" s="73">
        <v>0</v>
      </c>
      <c r="AD739" s="73">
        <v>0</v>
      </c>
      <c r="AE739" s="73">
        <v>0</v>
      </c>
      <c r="AF739" s="73">
        <v>0</v>
      </c>
      <c r="AG739" s="73">
        <v>0</v>
      </c>
      <c r="AH739" s="73">
        <v>0</v>
      </c>
      <c r="AI739" s="73">
        <v>0</v>
      </c>
      <c r="AJ739" s="73">
        <v>0</v>
      </c>
      <c r="AK739" s="73">
        <v>0</v>
      </c>
      <c r="AL739" s="73">
        <v>0</v>
      </c>
      <c r="AM739" s="73">
        <v>0</v>
      </c>
      <c r="AN739" s="73">
        <v>0</v>
      </c>
    </row>
    <row r="740" spans="1:48">
      <c r="A740" s="108" t="s">
        <v>1430</v>
      </c>
      <c r="B740" s="73">
        <v>0</v>
      </c>
      <c r="C740" s="73">
        <v>0</v>
      </c>
      <c r="D740" s="73">
        <v>0</v>
      </c>
      <c r="E740" s="73">
        <v>0</v>
      </c>
      <c r="F740" s="73">
        <v>0</v>
      </c>
      <c r="G740" s="73">
        <v>0</v>
      </c>
      <c r="H740" s="73">
        <v>0</v>
      </c>
      <c r="I740" s="73">
        <v>0</v>
      </c>
      <c r="J740" s="73">
        <v>0</v>
      </c>
      <c r="K740" s="73">
        <v>0</v>
      </c>
      <c r="L740" s="73">
        <v>0</v>
      </c>
      <c r="M740" s="73">
        <v>0</v>
      </c>
      <c r="N740" s="73">
        <v>0</v>
      </c>
      <c r="O740" s="73">
        <v>0</v>
      </c>
      <c r="P740" s="73">
        <v>0</v>
      </c>
      <c r="Q740" s="73">
        <v>0</v>
      </c>
      <c r="R740" s="73">
        <v>0</v>
      </c>
      <c r="S740" s="73">
        <v>0</v>
      </c>
      <c r="T740" s="73">
        <v>0</v>
      </c>
      <c r="U740" s="73">
        <v>0</v>
      </c>
      <c r="V740" s="73">
        <v>0</v>
      </c>
      <c r="W740" s="73">
        <v>0</v>
      </c>
      <c r="X740" s="73">
        <v>0</v>
      </c>
      <c r="Y740" s="73">
        <v>0</v>
      </c>
      <c r="Z740" s="73">
        <v>0</v>
      </c>
      <c r="AA740" s="73">
        <v>0</v>
      </c>
      <c r="AB740" s="73">
        <v>0</v>
      </c>
      <c r="AC740" s="73">
        <v>0</v>
      </c>
      <c r="AD740" s="73">
        <v>0</v>
      </c>
      <c r="AE740" s="73">
        <v>0</v>
      </c>
      <c r="AF740" s="73">
        <v>0</v>
      </c>
      <c r="AG740" s="73">
        <v>0</v>
      </c>
      <c r="AH740" s="73">
        <v>0</v>
      </c>
      <c r="AI740" s="73">
        <v>0</v>
      </c>
      <c r="AJ740" s="73">
        <v>0</v>
      </c>
      <c r="AK740" s="73">
        <v>0</v>
      </c>
      <c r="AL740" s="73">
        <v>0</v>
      </c>
      <c r="AM740" s="73">
        <v>0</v>
      </c>
      <c r="AN740" s="73">
        <v>0</v>
      </c>
    </row>
    <row r="741" spans="1:48">
      <c r="A741" s="108" t="s">
        <v>1431</v>
      </c>
      <c r="B741" s="73">
        <v>0</v>
      </c>
      <c r="C741" s="73">
        <v>0</v>
      </c>
      <c r="D741" s="73">
        <v>0</v>
      </c>
      <c r="E741" s="73">
        <v>0</v>
      </c>
      <c r="F741" s="73">
        <v>0</v>
      </c>
      <c r="G741" s="73">
        <v>0</v>
      </c>
      <c r="H741" s="73">
        <v>0</v>
      </c>
      <c r="I741" s="73">
        <v>0</v>
      </c>
      <c r="J741" s="73">
        <v>0</v>
      </c>
      <c r="K741" s="73">
        <v>0</v>
      </c>
      <c r="L741" s="73">
        <v>0</v>
      </c>
      <c r="M741" s="73">
        <v>0</v>
      </c>
      <c r="N741" s="73">
        <v>0</v>
      </c>
      <c r="O741" s="73">
        <v>0</v>
      </c>
      <c r="P741" s="73">
        <v>0</v>
      </c>
      <c r="Q741" s="73">
        <v>0</v>
      </c>
      <c r="R741" s="73">
        <v>0</v>
      </c>
      <c r="S741" s="73">
        <v>0</v>
      </c>
      <c r="T741" s="73">
        <v>0</v>
      </c>
      <c r="U741" s="73">
        <v>0</v>
      </c>
      <c r="V741" s="73">
        <v>0</v>
      </c>
      <c r="W741" s="73">
        <v>0</v>
      </c>
      <c r="X741" s="73">
        <v>0</v>
      </c>
      <c r="Y741" s="73">
        <v>0</v>
      </c>
      <c r="Z741" s="73">
        <v>0</v>
      </c>
      <c r="AA741" s="73">
        <v>0</v>
      </c>
      <c r="AB741" s="73">
        <v>0</v>
      </c>
      <c r="AC741" s="73">
        <v>0</v>
      </c>
      <c r="AD741" s="73">
        <v>0</v>
      </c>
      <c r="AE741" s="73">
        <v>0</v>
      </c>
      <c r="AF741" s="73">
        <v>0</v>
      </c>
      <c r="AG741" s="73">
        <v>0</v>
      </c>
      <c r="AH741" s="73">
        <v>0</v>
      </c>
      <c r="AI741" s="73">
        <v>0</v>
      </c>
      <c r="AJ741" s="73">
        <v>0</v>
      </c>
      <c r="AK741" s="73">
        <v>0</v>
      </c>
      <c r="AL741" s="73">
        <v>0</v>
      </c>
      <c r="AM741" s="73">
        <v>0</v>
      </c>
      <c r="AN741" s="73">
        <v>0</v>
      </c>
    </row>
    <row r="742" spans="1:48">
      <c r="A742" s="108" t="s">
        <v>1432</v>
      </c>
      <c r="B742" s="73">
        <v>0</v>
      </c>
      <c r="C742" s="73">
        <v>0</v>
      </c>
      <c r="D742" s="73">
        <v>0</v>
      </c>
      <c r="E742" s="73">
        <v>0</v>
      </c>
      <c r="F742" s="73">
        <v>0</v>
      </c>
      <c r="G742" s="73">
        <v>0</v>
      </c>
      <c r="H742" s="73">
        <v>0</v>
      </c>
      <c r="I742" s="73">
        <v>0</v>
      </c>
      <c r="J742" s="73">
        <v>0</v>
      </c>
      <c r="K742" s="73">
        <v>0</v>
      </c>
      <c r="L742" s="73">
        <v>0</v>
      </c>
      <c r="M742" s="73">
        <v>0</v>
      </c>
      <c r="N742" s="73">
        <v>0</v>
      </c>
      <c r="O742" s="73">
        <v>0</v>
      </c>
      <c r="P742" s="73">
        <v>0</v>
      </c>
      <c r="Q742" s="73">
        <v>0</v>
      </c>
      <c r="R742" s="73">
        <v>0</v>
      </c>
      <c r="S742" s="73">
        <v>0</v>
      </c>
      <c r="T742" s="73">
        <v>0</v>
      </c>
      <c r="U742" s="73">
        <v>0</v>
      </c>
      <c r="V742" s="73">
        <v>0</v>
      </c>
      <c r="W742" s="73">
        <v>0</v>
      </c>
      <c r="X742" s="73">
        <v>0</v>
      </c>
      <c r="Y742" s="73">
        <v>0</v>
      </c>
      <c r="Z742" s="73">
        <v>0</v>
      </c>
      <c r="AA742" s="73">
        <v>0</v>
      </c>
      <c r="AB742" s="73">
        <v>0</v>
      </c>
      <c r="AC742" s="73">
        <v>0</v>
      </c>
      <c r="AD742" s="73">
        <v>0</v>
      </c>
      <c r="AE742" s="73">
        <v>0</v>
      </c>
      <c r="AF742" s="73">
        <v>0</v>
      </c>
      <c r="AG742" s="73">
        <v>0</v>
      </c>
      <c r="AH742" s="73">
        <v>0</v>
      </c>
      <c r="AI742" s="73">
        <v>0</v>
      </c>
      <c r="AJ742" s="73">
        <v>0</v>
      </c>
      <c r="AK742" s="73">
        <v>0</v>
      </c>
      <c r="AL742" s="73">
        <v>0</v>
      </c>
      <c r="AM742" s="73">
        <v>0</v>
      </c>
      <c r="AN742" s="73">
        <v>0</v>
      </c>
    </row>
    <row r="743" spans="1:48">
      <c r="A743" s="108" t="s">
        <v>1433</v>
      </c>
      <c r="B743" s="73">
        <v>0</v>
      </c>
      <c r="C743" s="73">
        <v>0</v>
      </c>
      <c r="D743" s="73">
        <v>0</v>
      </c>
      <c r="E743" s="73">
        <v>0</v>
      </c>
      <c r="F743" s="73">
        <v>0</v>
      </c>
      <c r="G743" s="73">
        <v>0</v>
      </c>
      <c r="H743" s="73">
        <v>0</v>
      </c>
      <c r="I743" s="73">
        <v>0</v>
      </c>
      <c r="J743" s="73">
        <v>0</v>
      </c>
      <c r="K743" s="73">
        <v>0</v>
      </c>
      <c r="L743" s="73">
        <v>0</v>
      </c>
      <c r="M743" s="73">
        <v>0</v>
      </c>
      <c r="N743" s="73">
        <v>0</v>
      </c>
      <c r="O743" s="73">
        <v>0</v>
      </c>
      <c r="P743" s="73">
        <v>0</v>
      </c>
      <c r="Q743" s="73">
        <v>0</v>
      </c>
      <c r="R743" s="73">
        <v>0</v>
      </c>
      <c r="S743" s="73">
        <v>0</v>
      </c>
      <c r="T743" s="73">
        <v>0</v>
      </c>
      <c r="U743" s="73">
        <v>0</v>
      </c>
      <c r="V743" s="73">
        <v>0</v>
      </c>
      <c r="W743" s="73">
        <v>0</v>
      </c>
      <c r="X743" s="73">
        <v>0</v>
      </c>
      <c r="Y743" s="73">
        <v>0</v>
      </c>
      <c r="Z743" s="73">
        <v>0</v>
      </c>
      <c r="AA743" s="73">
        <v>0</v>
      </c>
      <c r="AB743" s="73">
        <v>0</v>
      </c>
      <c r="AC743" s="73">
        <v>0</v>
      </c>
      <c r="AD743" s="73">
        <v>0</v>
      </c>
      <c r="AE743" s="73">
        <v>0</v>
      </c>
      <c r="AF743" s="73">
        <v>0</v>
      </c>
      <c r="AG743" s="73">
        <v>0</v>
      </c>
      <c r="AH743" s="73">
        <v>0</v>
      </c>
      <c r="AI743" s="73">
        <v>0</v>
      </c>
      <c r="AJ743" s="73">
        <v>0</v>
      </c>
      <c r="AK743" s="73">
        <v>0</v>
      </c>
      <c r="AL743" s="73">
        <v>0</v>
      </c>
      <c r="AM743" s="73">
        <v>0</v>
      </c>
      <c r="AN743" s="73">
        <v>0</v>
      </c>
    </row>
    <row r="744" spans="1:48">
      <c r="A744" s="108" t="s">
        <v>1434</v>
      </c>
      <c r="B744" s="73">
        <v>0</v>
      </c>
      <c r="C744" s="73">
        <v>0</v>
      </c>
      <c r="D744" s="73">
        <v>0</v>
      </c>
      <c r="E744" s="73">
        <v>0</v>
      </c>
      <c r="F744" s="73">
        <v>0</v>
      </c>
      <c r="G744" s="73">
        <v>0</v>
      </c>
      <c r="H744" s="73">
        <v>0</v>
      </c>
      <c r="I744" s="73">
        <v>0</v>
      </c>
      <c r="J744" s="73">
        <v>0</v>
      </c>
      <c r="K744" s="73">
        <v>0</v>
      </c>
      <c r="L744" s="73">
        <v>0</v>
      </c>
      <c r="M744" s="73">
        <v>0</v>
      </c>
      <c r="N744" s="73">
        <v>0</v>
      </c>
      <c r="O744" s="73">
        <v>0</v>
      </c>
      <c r="P744" s="73">
        <v>0</v>
      </c>
      <c r="Q744" s="73">
        <v>0</v>
      </c>
      <c r="R744" s="73">
        <v>0</v>
      </c>
      <c r="S744" s="73">
        <v>0</v>
      </c>
      <c r="T744" s="73">
        <v>0</v>
      </c>
      <c r="U744" s="73">
        <v>0</v>
      </c>
      <c r="V744" s="73">
        <v>0</v>
      </c>
      <c r="W744" s="73">
        <v>0</v>
      </c>
      <c r="X744" s="73">
        <v>0</v>
      </c>
      <c r="Y744" s="73">
        <v>0</v>
      </c>
      <c r="Z744" s="73">
        <v>0</v>
      </c>
      <c r="AA744" s="73">
        <v>0</v>
      </c>
      <c r="AB744" s="73">
        <v>0</v>
      </c>
      <c r="AC744" s="73">
        <v>0</v>
      </c>
      <c r="AD744" s="73">
        <v>0</v>
      </c>
      <c r="AE744" s="73">
        <v>0</v>
      </c>
      <c r="AF744" s="73">
        <v>0</v>
      </c>
      <c r="AG744" s="73">
        <v>0</v>
      </c>
      <c r="AH744" s="73">
        <v>0</v>
      </c>
      <c r="AI744" s="73">
        <v>0</v>
      </c>
      <c r="AJ744" s="73">
        <v>0</v>
      </c>
      <c r="AK744" s="73">
        <v>0</v>
      </c>
      <c r="AL744" s="73">
        <v>0</v>
      </c>
      <c r="AM744" s="73">
        <v>0</v>
      </c>
      <c r="AN744" s="73">
        <v>0</v>
      </c>
    </row>
    <row r="745" spans="1:48">
      <c r="A745" s="108" t="s">
        <v>1435</v>
      </c>
      <c r="B745" s="73">
        <v>0</v>
      </c>
      <c r="C745" s="73">
        <v>0</v>
      </c>
      <c r="D745" s="73">
        <v>0</v>
      </c>
      <c r="E745" s="73">
        <v>0</v>
      </c>
      <c r="F745" s="73">
        <v>0</v>
      </c>
      <c r="G745" s="73">
        <v>0</v>
      </c>
      <c r="H745" s="73">
        <v>0</v>
      </c>
      <c r="I745" s="73">
        <v>0</v>
      </c>
      <c r="J745" s="73">
        <v>0</v>
      </c>
      <c r="K745" s="73">
        <v>0</v>
      </c>
      <c r="L745" s="73">
        <v>0</v>
      </c>
      <c r="M745" s="73">
        <v>0</v>
      </c>
      <c r="N745" s="73">
        <v>0</v>
      </c>
      <c r="O745" s="73">
        <v>0</v>
      </c>
      <c r="P745" s="73">
        <v>0</v>
      </c>
      <c r="Q745" s="73">
        <v>0</v>
      </c>
      <c r="R745" s="73">
        <v>0</v>
      </c>
      <c r="S745" s="73">
        <v>0</v>
      </c>
      <c r="T745" s="73">
        <v>0</v>
      </c>
      <c r="U745" s="73">
        <v>0</v>
      </c>
      <c r="V745" s="73">
        <v>0</v>
      </c>
      <c r="W745" s="73">
        <v>0</v>
      </c>
      <c r="X745" s="73">
        <v>0</v>
      </c>
      <c r="Y745" s="73">
        <v>0</v>
      </c>
      <c r="Z745" s="73">
        <v>0</v>
      </c>
      <c r="AA745" s="73">
        <v>0</v>
      </c>
      <c r="AB745" s="73">
        <v>0</v>
      </c>
      <c r="AC745" s="73">
        <v>0</v>
      </c>
      <c r="AD745" s="73">
        <v>0</v>
      </c>
      <c r="AE745" s="73">
        <v>0</v>
      </c>
      <c r="AF745" s="73">
        <v>0</v>
      </c>
      <c r="AG745" s="73">
        <v>0</v>
      </c>
      <c r="AH745" s="73">
        <v>0</v>
      </c>
      <c r="AI745" s="73">
        <v>0</v>
      </c>
      <c r="AJ745" s="73">
        <v>0</v>
      </c>
      <c r="AK745" s="73">
        <v>0</v>
      </c>
      <c r="AL745" s="73">
        <v>0</v>
      </c>
      <c r="AM745" s="73">
        <v>0</v>
      </c>
      <c r="AN745" s="73">
        <v>0</v>
      </c>
    </row>
    <row r="746" spans="1:48">
      <c r="A746" s="108" t="s">
        <v>1436</v>
      </c>
      <c r="B746" s="73">
        <v>0</v>
      </c>
      <c r="C746" s="73">
        <v>0</v>
      </c>
      <c r="D746" s="73">
        <v>0</v>
      </c>
      <c r="E746" s="73">
        <v>0</v>
      </c>
      <c r="F746" s="73">
        <v>0</v>
      </c>
      <c r="G746" s="73">
        <v>0</v>
      </c>
      <c r="H746" s="73">
        <v>0</v>
      </c>
      <c r="I746" s="73">
        <v>0</v>
      </c>
      <c r="J746" s="73">
        <v>0</v>
      </c>
      <c r="K746" s="73">
        <v>0</v>
      </c>
      <c r="L746" s="73">
        <v>0</v>
      </c>
      <c r="M746" s="73">
        <v>0</v>
      </c>
      <c r="N746" s="73">
        <v>0</v>
      </c>
      <c r="O746" s="73">
        <v>0</v>
      </c>
      <c r="P746" s="73">
        <v>0</v>
      </c>
      <c r="Q746" s="73">
        <v>0</v>
      </c>
      <c r="R746" s="73">
        <v>0</v>
      </c>
      <c r="S746" s="73">
        <v>0</v>
      </c>
      <c r="T746" s="73">
        <v>0</v>
      </c>
      <c r="U746" s="73">
        <v>0</v>
      </c>
      <c r="V746" s="73">
        <v>0</v>
      </c>
      <c r="W746" s="73">
        <v>0</v>
      </c>
      <c r="X746" s="73">
        <v>0</v>
      </c>
      <c r="Y746" s="73">
        <v>0</v>
      </c>
      <c r="Z746" s="73">
        <v>0</v>
      </c>
      <c r="AA746" s="73">
        <v>0</v>
      </c>
      <c r="AB746" s="73">
        <v>0</v>
      </c>
      <c r="AC746" s="73">
        <v>0</v>
      </c>
      <c r="AD746" s="73">
        <v>0</v>
      </c>
      <c r="AE746" s="73">
        <v>0</v>
      </c>
      <c r="AF746" s="73">
        <v>0</v>
      </c>
      <c r="AG746" s="73">
        <v>0</v>
      </c>
      <c r="AH746" s="73">
        <v>0</v>
      </c>
      <c r="AI746" s="73">
        <v>0</v>
      </c>
      <c r="AJ746" s="73">
        <v>0</v>
      </c>
      <c r="AK746" s="73">
        <v>0</v>
      </c>
      <c r="AL746" s="73">
        <v>0</v>
      </c>
      <c r="AM746" s="73">
        <v>0</v>
      </c>
      <c r="AN746" s="73">
        <v>0</v>
      </c>
    </row>
    <row r="747" spans="1:48">
      <c r="A747" s="108" t="s">
        <v>1437</v>
      </c>
      <c r="B747" s="73">
        <v>0</v>
      </c>
      <c r="C747" s="73">
        <v>0</v>
      </c>
      <c r="D747" s="73">
        <v>0</v>
      </c>
      <c r="E747" s="73">
        <v>0</v>
      </c>
      <c r="F747" s="73">
        <v>0</v>
      </c>
      <c r="G747" s="73">
        <v>0</v>
      </c>
      <c r="H747" s="73">
        <v>0</v>
      </c>
      <c r="I747" s="73">
        <v>0</v>
      </c>
      <c r="J747" s="73">
        <v>0</v>
      </c>
      <c r="K747" s="73">
        <v>0</v>
      </c>
      <c r="L747" s="73">
        <v>0</v>
      </c>
      <c r="M747" s="73">
        <v>0</v>
      </c>
      <c r="N747" s="73">
        <v>0</v>
      </c>
      <c r="O747" s="73">
        <v>0</v>
      </c>
      <c r="P747" s="73">
        <v>0</v>
      </c>
      <c r="Q747" s="73">
        <v>0</v>
      </c>
      <c r="R747" s="73">
        <v>0</v>
      </c>
      <c r="S747" s="73">
        <v>0</v>
      </c>
      <c r="T747" s="73">
        <v>0</v>
      </c>
      <c r="U747" s="73">
        <v>0</v>
      </c>
      <c r="V747" s="73">
        <v>0</v>
      </c>
      <c r="W747" s="73">
        <v>0</v>
      </c>
      <c r="X747" s="73">
        <v>0</v>
      </c>
      <c r="Y747" s="73">
        <v>0</v>
      </c>
      <c r="Z747" s="73">
        <v>0</v>
      </c>
      <c r="AA747" s="73">
        <v>0</v>
      </c>
      <c r="AB747" s="73">
        <v>0</v>
      </c>
      <c r="AC747" s="73">
        <v>0</v>
      </c>
      <c r="AD747" s="73">
        <v>0</v>
      </c>
      <c r="AE747" s="73">
        <v>0</v>
      </c>
      <c r="AF747" s="73">
        <v>0</v>
      </c>
      <c r="AG747" s="73">
        <v>0</v>
      </c>
      <c r="AH747" s="73">
        <v>0</v>
      </c>
      <c r="AI747" s="73">
        <v>0</v>
      </c>
      <c r="AJ747" s="73">
        <v>0</v>
      </c>
      <c r="AK747" s="73">
        <v>0</v>
      </c>
      <c r="AL747" s="73">
        <v>0</v>
      </c>
      <c r="AM747" s="73">
        <v>0</v>
      </c>
      <c r="AN747" s="73">
        <v>0</v>
      </c>
    </row>
    <row r="748" spans="1:48">
      <c r="A748" s="108" t="s">
        <v>1438</v>
      </c>
      <c r="B748" s="73">
        <v>0</v>
      </c>
      <c r="C748" s="73">
        <v>0</v>
      </c>
      <c r="D748" s="73">
        <v>0</v>
      </c>
      <c r="E748" s="73">
        <v>0</v>
      </c>
      <c r="F748" s="73">
        <v>0</v>
      </c>
      <c r="G748" s="73">
        <v>0</v>
      </c>
      <c r="H748" s="73">
        <v>0</v>
      </c>
      <c r="I748" s="73">
        <v>0</v>
      </c>
      <c r="J748" s="73">
        <v>0</v>
      </c>
      <c r="K748" s="73">
        <v>0</v>
      </c>
      <c r="L748" s="73">
        <v>0</v>
      </c>
      <c r="M748" s="73">
        <v>0</v>
      </c>
      <c r="N748" s="73">
        <v>0</v>
      </c>
      <c r="O748" s="73">
        <v>0</v>
      </c>
      <c r="P748" s="73">
        <v>0</v>
      </c>
      <c r="Q748" s="73">
        <v>0</v>
      </c>
      <c r="R748" s="73">
        <v>0</v>
      </c>
      <c r="S748" s="73">
        <v>0</v>
      </c>
      <c r="T748" s="73">
        <v>0</v>
      </c>
      <c r="U748" s="73">
        <v>0</v>
      </c>
      <c r="V748" s="73">
        <v>0</v>
      </c>
      <c r="W748" s="73">
        <v>0</v>
      </c>
      <c r="X748" s="73">
        <v>0</v>
      </c>
      <c r="Y748" s="73">
        <v>0</v>
      </c>
      <c r="Z748" s="73">
        <v>0</v>
      </c>
      <c r="AA748" s="73">
        <v>0</v>
      </c>
      <c r="AB748" s="73">
        <v>0</v>
      </c>
      <c r="AC748" s="73">
        <v>0</v>
      </c>
      <c r="AD748" s="73">
        <v>0</v>
      </c>
      <c r="AE748" s="73">
        <v>0</v>
      </c>
      <c r="AF748" s="73">
        <v>0</v>
      </c>
      <c r="AG748" s="73">
        <v>0</v>
      </c>
      <c r="AH748" s="73">
        <v>0</v>
      </c>
      <c r="AI748" s="73">
        <v>0</v>
      </c>
      <c r="AJ748" s="73">
        <v>0</v>
      </c>
      <c r="AK748" s="73">
        <v>0</v>
      </c>
      <c r="AL748" s="73">
        <v>0</v>
      </c>
      <c r="AM748" s="73">
        <v>0</v>
      </c>
      <c r="AN748" s="73">
        <v>0</v>
      </c>
    </row>
    <row r="749" spans="1:48">
      <c r="A749" s="108" t="s">
        <v>1439</v>
      </c>
      <c r="B749" s="73">
        <v>0</v>
      </c>
      <c r="C749" s="73">
        <v>0</v>
      </c>
      <c r="D749" s="73">
        <v>0</v>
      </c>
      <c r="E749" s="73">
        <v>0</v>
      </c>
      <c r="F749" s="73">
        <v>0</v>
      </c>
      <c r="G749" s="73">
        <v>0</v>
      </c>
      <c r="H749" s="73">
        <v>0</v>
      </c>
      <c r="I749" s="73">
        <v>0</v>
      </c>
      <c r="J749" s="73">
        <v>0</v>
      </c>
      <c r="K749" s="73">
        <v>0</v>
      </c>
      <c r="L749" s="73">
        <v>0</v>
      </c>
      <c r="M749" s="73">
        <v>0</v>
      </c>
      <c r="N749" s="73">
        <v>0</v>
      </c>
      <c r="O749" s="73">
        <v>0</v>
      </c>
      <c r="P749" s="73">
        <v>0</v>
      </c>
      <c r="Q749" s="73">
        <v>0</v>
      </c>
      <c r="R749" s="73">
        <v>0</v>
      </c>
      <c r="S749" s="73">
        <v>0</v>
      </c>
      <c r="T749" s="73">
        <v>0</v>
      </c>
      <c r="U749" s="73">
        <v>0</v>
      </c>
      <c r="V749" s="73">
        <v>0</v>
      </c>
      <c r="W749" s="73">
        <v>0</v>
      </c>
      <c r="X749" s="73">
        <v>0</v>
      </c>
      <c r="Y749" s="73">
        <v>0</v>
      </c>
      <c r="Z749" s="73">
        <v>0</v>
      </c>
      <c r="AA749" s="73">
        <v>0</v>
      </c>
      <c r="AB749" s="73">
        <v>0</v>
      </c>
      <c r="AC749" s="73">
        <v>0</v>
      </c>
      <c r="AD749" s="73">
        <v>0</v>
      </c>
      <c r="AE749" s="73">
        <v>0</v>
      </c>
      <c r="AF749" s="73">
        <v>0</v>
      </c>
      <c r="AG749" s="73">
        <v>0</v>
      </c>
      <c r="AH749" s="73">
        <v>0</v>
      </c>
      <c r="AI749" s="73">
        <v>0</v>
      </c>
      <c r="AJ749" s="73">
        <v>0</v>
      </c>
      <c r="AK749" s="73">
        <v>0</v>
      </c>
      <c r="AL749" s="73">
        <v>0</v>
      </c>
      <c r="AM749" s="73">
        <v>0</v>
      </c>
      <c r="AN749" s="73">
        <v>0</v>
      </c>
    </row>
    <row r="750" spans="1:48">
      <c r="A750" s="108" t="s">
        <v>1440</v>
      </c>
      <c r="B750" s="73">
        <v>0</v>
      </c>
      <c r="C750" s="73">
        <v>0</v>
      </c>
      <c r="D750" s="73">
        <v>0</v>
      </c>
      <c r="E750" s="73">
        <v>0</v>
      </c>
      <c r="F750" s="73">
        <v>0</v>
      </c>
      <c r="G750" s="73">
        <v>0</v>
      </c>
      <c r="H750" s="73">
        <v>0</v>
      </c>
      <c r="I750" s="73">
        <v>0</v>
      </c>
      <c r="J750" s="73">
        <v>0</v>
      </c>
      <c r="K750" s="73">
        <v>0</v>
      </c>
      <c r="L750" s="73">
        <v>0</v>
      </c>
      <c r="M750" s="73">
        <v>0</v>
      </c>
      <c r="N750" s="73">
        <v>0</v>
      </c>
      <c r="O750" s="73">
        <v>0</v>
      </c>
      <c r="P750" s="73">
        <v>0</v>
      </c>
      <c r="Q750" s="73">
        <v>0</v>
      </c>
      <c r="R750" s="73">
        <v>0</v>
      </c>
      <c r="S750" s="73">
        <v>0</v>
      </c>
      <c r="T750" s="73">
        <v>0</v>
      </c>
      <c r="U750" s="73">
        <v>0</v>
      </c>
      <c r="V750" s="73">
        <v>0</v>
      </c>
      <c r="W750" s="73">
        <v>0</v>
      </c>
      <c r="X750" s="73">
        <v>0</v>
      </c>
      <c r="Y750" s="73">
        <v>0</v>
      </c>
      <c r="Z750" s="73">
        <v>0</v>
      </c>
      <c r="AA750" s="73">
        <v>0</v>
      </c>
      <c r="AB750" s="73">
        <v>0</v>
      </c>
      <c r="AC750" s="73">
        <v>0</v>
      </c>
      <c r="AD750" s="73">
        <v>0</v>
      </c>
      <c r="AE750" s="73">
        <v>0</v>
      </c>
      <c r="AF750" s="73">
        <v>0</v>
      </c>
      <c r="AG750" s="73">
        <v>0</v>
      </c>
      <c r="AH750" s="73">
        <v>0</v>
      </c>
      <c r="AI750" s="73">
        <v>0</v>
      </c>
      <c r="AJ750" s="73">
        <v>0</v>
      </c>
      <c r="AK750" s="73">
        <v>0</v>
      </c>
      <c r="AL750" s="73">
        <v>0</v>
      </c>
      <c r="AM750" s="73">
        <v>0</v>
      </c>
      <c r="AN750" s="73">
        <v>0</v>
      </c>
    </row>
    <row r="751" spans="1:48">
      <c r="A751" s="108" t="s">
        <v>1441</v>
      </c>
      <c r="B751" s="73">
        <v>-5380238.7000000002</v>
      </c>
      <c r="C751" s="73">
        <v>-5380238.7000000002</v>
      </c>
      <c r="D751" s="73">
        <v>-5380238.7000000002</v>
      </c>
      <c r="E751" s="73">
        <v>-5380238.7000000002</v>
      </c>
      <c r="F751" s="73">
        <v>-5380238.7000000002</v>
      </c>
      <c r="G751" s="73">
        <v>-5380238.7000000002</v>
      </c>
      <c r="H751" s="73">
        <v>-5380238.7000000002</v>
      </c>
      <c r="I751" s="73">
        <v>-5380238.7000000002</v>
      </c>
      <c r="J751" s="73">
        <v>-5380238.7000000002</v>
      </c>
      <c r="K751" s="73">
        <v>-5380238.7000000002</v>
      </c>
      <c r="L751" s="73">
        <v>-5380238.7000000002</v>
      </c>
      <c r="M751" s="73">
        <v>-5380238.7000000002</v>
      </c>
      <c r="N751" s="73">
        <v>-64562864.399999999</v>
      </c>
      <c r="O751" s="73">
        <v>-7994523.8250000002</v>
      </c>
      <c r="P751" s="73">
        <v>-7994523.8250000002</v>
      </c>
      <c r="Q751" s="73">
        <v>-7994523.8250000002</v>
      </c>
      <c r="R751" s="73">
        <v>-7994523.8250000002</v>
      </c>
      <c r="S751" s="73">
        <v>-7994523.8250000002</v>
      </c>
      <c r="T751" s="73">
        <v>-7994523.8250000002</v>
      </c>
      <c r="U751" s="73">
        <v>-7994523.8250000002</v>
      </c>
      <c r="V751" s="73">
        <v>-7994523.8250000002</v>
      </c>
      <c r="W751" s="73">
        <v>-7994523.8250000002</v>
      </c>
      <c r="X751" s="73">
        <v>-7994523.8250000002</v>
      </c>
      <c r="Y751" s="73">
        <v>-7994523.8250000002</v>
      </c>
      <c r="Z751" s="73">
        <v>-7994523.8250000002</v>
      </c>
      <c r="AA751" s="73">
        <v>-95934285.899999902</v>
      </c>
      <c r="AB751" s="73">
        <v>-9750684.8249999993</v>
      </c>
      <c r="AC751" s="73">
        <v>-9750684.8249999993</v>
      </c>
      <c r="AD751" s="73">
        <v>-9750684.8249999993</v>
      </c>
      <c r="AE751" s="73">
        <v>-9750684.8249999993</v>
      </c>
      <c r="AF751" s="73">
        <v>-9750684.8249999993</v>
      </c>
      <c r="AG751" s="73">
        <v>-9750684.8249999993</v>
      </c>
      <c r="AH751" s="73">
        <v>-9750684.8249999993</v>
      </c>
      <c r="AI751" s="73">
        <v>-9750684.8249999993</v>
      </c>
      <c r="AJ751" s="73">
        <v>-9750684.8249999993</v>
      </c>
      <c r="AK751" s="73">
        <v>-9750684.8249999993</v>
      </c>
      <c r="AL751" s="73">
        <v>-9750684.8249999993</v>
      </c>
      <c r="AM751" s="73">
        <v>-9750684.8249999993</v>
      </c>
      <c r="AN751" s="73">
        <v>-117008217.90000001</v>
      </c>
      <c r="AP751" s="73">
        <v>-63038028</v>
      </c>
      <c r="AQ751" s="73">
        <v>-95188827</v>
      </c>
      <c r="AR751" s="73">
        <v>-116482039.999999</v>
      </c>
      <c r="AT751" s="184">
        <f>+N751-AP751</f>
        <v>-1524836.3999999985</v>
      </c>
      <c r="AU751" s="184">
        <f>+AA751-AQ751</f>
        <v>-745458.89999990165</v>
      </c>
      <c r="AV751" s="184">
        <f>+AN751-AR751</f>
        <v>-526177.90000100434</v>
      </c>
    </row>
    <row r="752" spans="1:48">
      <c r="A752" s="108" t="s">
        <v>1442</v>
      </c>
      <c r="B752" s="73">
        <v>0</v>
      </c>
      <c r="C752" s="73">
        <v>0</v>
      </c>
      <c r="D752" s="73">
        <v>0</v>
      </c>
      <c r="E752" s="73">
        <v>0</v>
      </c>
      <c r="F752" s="73">
        <v>0</v>
      </c>
      <c r="G752" s="73">
        <v>0</v>
      </c>
      <c r="H752" s="73">
        <v>0</v>
      </c>
      <c r="I752" s="73">
        <v>0</v>
      </c>
      <c r="J752" s="73">
        <v>0</v>
      </c>
      <c r="K752" s="73">
        <v>0</v>
      </c>
      <c r="L752" s="73">
        <v>0</v>
      </c>
      <c r="M752" s="73">
        <v>0</v>
      </c>
      <c r="N752" s="73">
        <v>0</v>
      </c>
      <c r="O752" s="73">
        <v>0</v>
      </c>
      <c r="P752" s="73">
        <v>0</v>
      </c>
      <c r="Q752" s="73">
        <v>0</v>
      </c>
      <c r="R752" s="73">
        <v>0</v>
      </c>
      <c r="S752" s="73">
        <v>0</v>
      </c>
      <c r="T752" s="73">
        <v>0</v>
      </c>
      <c r="U752" s="73">
        <v>0</v>
      </c>
      <c r="V752" s="73">
        <v>0</v>
      </c>
      <c r="W752" s="73">
        <v>0</v>
      </c>
      <c r="X752" s="73">
        <v>0</v>
      </c>
      <c r="Y752" s="73">
        <v>0</v>
      </c>
      <c r="Z752" s="73">
        <v>0</v>
      </c>
      <c r="AA752" s="73">
        <v>0</v>
      </c>
      <c r="AB752" s="73">
        <v>0</v>
      </c>
      <c r="AC752" s="73">
        <v>0</v>
      </c>
      <c r="AD752" s="73">
        <v>0</v>
      </c>
      <c r="AE752" s="73">
        <v>0</v>
      </c>
      <c r="AF752" s="73">
        <v>0</v>
      </c>
      <c r="AG752" s="73">
        <v>0</v>
      </c>
      <c r="AH752" s="73">
        <v>0</v>
      </c>
      <c r="AI752" s="73">
        <v>0</v>
      </c>
      <c r="AJ752" s="73">
        <v>0</v>
      </c>
      <c r="AK752" s="73">
        <v>0</v>
      </c>
      <c r="AL752" s="73">
        <v>0</v>
      </c>
      <c r="AM752" s="73">
        <v>0</v>
      </c>
      <c r="AN752" s="73">
        <v>0</v>
      </c>
      <c r="AP752" s="73">
        <v>0</v>
      </c>
      <c r="AQ752" s="73">
        <v>0</v>
      </c>
      <c r="AR752" s="73">
        <v>0</v>
      </c>
      <c r="AT752" s="184">
        <f t="shared" ref="AT752:AT754" si="0">+N752-AP752</f>
        <v>0</v>
      </c>
      <c r="AU752" s="184">
        <f t="shared" ref="AU752:AU754" si="1">+AA752-AQ752</f>
        <v>0</v>
      </c>
      <c r="AV752" s="184">
        <f t="shared" ref="AV752:AV754" si="2">+AN752-AR752</f>
        <v>0</v>
      </c>
    </row>
    <row r="753" spans="1:48">
      <c r="A753" s="108" t="s">
        <v>1443</v>
      </c>
      <c r="B753" s="73">
        <v>-1792607.99999999</v>
      </c>
      <c r="C753" s="73">
        <v>-1792607.99999999</v>
      </c>
      <c r="D753" s="73">
        <v>-1792607.99999999</v>
      </c>
      <c r="E753" s="73">
        <v>-1792607.99999999</v>
      </c>
      <c r="F753" s="73">
        <v>-1792607.99999999</v>
      </c>
      <c r="G753" s="73">
        <v>-1792607.99999999</v>
      </c>
      <c r="H753" s="73">
        <v>-1792607.99999999</v>
      </c>
      <c r="I753" s="73">
        <v>-1792607.99999999</v>
      </c>
      <c r="J753" s="73">
        <v>-1792607.99999999</v>
      </c>
      <c r="K753" s="73">
        <v>-1792607.99999999</v>
      </c>
      <c r="L753" s="73">
        <v>-1792607.99999999</v>
      </c>
      <c r="M753" s="73">
        <v>-1792607.99999999</v>
      </c>
      <c r="N753" s="73">
        <v>-21511296</v>
      </c>
      <c r="O753" s="73">
        <v>-1874453.91666666</v>
      </c>
      <c r="P753" s="73">
        <v>-1874453.91666666</v>
      </c>
      <c r="Q753" s="73">
        <v>-1874453.91666666</v>
      </c>
      <c r="R753" s="73">
        <v>-1874453.91666666</v>
      </c>
      <c r="S753" s="73">
        <v>-1874453.91666666</v>
      </c>
      <c r="T753" s="73">
        <v>-1874453.91666666</v>
      </c>
      <c r="U753" s="73">
        <v>-1874453.91666666</v>
      </c>
      <c r="V753" s="73">
        <v>-1874453.91666666</v>
      </c>
      <c r="W753" s="73">
        <v>-1874453.91666666</v>
      </c>
      <c r="X753" s="73">
        <v>-1874453.91666666</v>
      </c>
      <c r="Y753" s="73">
        <v>-1874453.91666666</v>
      </c>
      <c r="Z753" s="73">
        <v>-1874453.91666666</v>
      </c>
      <c r="AA753" s="73">
        <v>-22493446.999999899</v>
      </c>
      <c r="AB753" s="73">
        <v>-1905986.91666666</v>
      </c>
      <c r="AC753" s="73">
        <v>-1905986.91666666</v>
      </c>
      <c r="AD753" s="73">
        <v>-1905986.91666666</v>
      </c>
      <c r="AE753" s="73">
        <v>-1905986.91666666</v>
      </c>
      <c r="AF753" s="73">
        <v>-1905986.91666666</v>
      </c>
      <c r="AG753" s="73">
        <v>-1905986.91666666</v>
      </c>
      <c r="AH753" s="73">
        <v>-1905986.91666666</v>
      </c>
      <c r="AI753" s="73">
        <v>-1905986.91666666</v>
      </c>
      <c r="AJ753" s="73">
        <v>-1905986.91666666</v>
      </c>
      <c r="AK753" s="73">
        <v>-1905986.91666666</v>
      </c>
      <c r="AL753" s="73">
        <v>-1905986.91666666</v>
      </c>
      <c r="AM753" s="73">
        <v>-1905986.91666666</v>
      </c>
      <c r="AN753" s="73">
        <v>-22871843</v>
      </c>
      <c r="AP753" s="73">
        <v>-21511296</v>
      </c>
      <c r="AQ753" s="73">
        <v>-22493446.999999899</v>
      </c>
      <c r="AR753" s="73">
        <v>-22871843</v>
      </c>
      <c r="AT753" s="184">
        <f t="shared" si="0"/>
        <v>0</v>
      </c>
      <c r="AU753" s="184">
        <f t="shared" si="1"/>
        <v>0</v>
      </c>
      <c r="AV753" s="184">
        <f t="shared" si="2"/>
        <v>0</v>
      </c>
    </row>
    <row r="754" spans="1:48">
      <c r="A754" s="108" t="s">
        <v>1444</v>
      </c>
      <c r="B754" s="73">
        <v>-142070.58333333299</v>
      </c>
      <c r="C754" s="73">
        <v>-142070.58333333299</v>
      </c>
      <c r="D754" s="73">
        <v>-142070.58333333299</v>
      </c>
      <c r="E754" s="73">
        <v>-142070.58333333299</v>
      </c>
      <c r="F754" s="73">
        <v>-142070.58333333299</v>
      </c>
      <c r="G754" s="73">
        <v>-142070.58333333299</v>
      </c>
      <c r="H754" s="73">
        <v>-142070.58333333299</v>
      </c>
      <c r="I754" s="73">
        <v>-142070.58333333299</v>
      </c>
      <c r="J754" s="73">
        <v>-142070.58333333299</v>
      </c>
      <c r="K754" s="73">
        <v>-142070.58333333299</v>
      </c>
      <c r="L754" s="73">
        <v>-142070.58333333299</v>
      </c>
      <c r="M754" s="73">
        <v>-142070.58333333299</v>
      </c>
      <c r="N754" s="73">
        <v>-1704847</v>
      </c>
      <c r="O754" s="73">
        <v>-72626.083333333299</v>
      </c>
      <c r="P754" s="73">
        <v>-72626.083333333299</v>
      </c>
      <c r="Q754" s="73">
        <v>-72626.083333333299</v>
      </c>
      <c r="R754" s="73">
        <v>-72626.083333333299</v>
      </c>
      <c r="S754" s="73">
        <v>-72626.083333333299</v>
      </c>
      <c r="T754" s="73">
        <v>-72626.083333333299</v>
      </c>
      <c r="U754" s="73">
        <v>-72626.083333333299</v>
      </c>
      <c r="V754" s="73">
        <v>-72626.083333333299</v>
      </c>
      <c r="W754" s="73">
        <v>-72626.083333333299</v>
      </c>
      <c r="X754" s="73">
        <v>-72626.083333333299</v>
      </c>
      <c r="Y754" s="73">
        <v>-72626.083333333299</v>
      </c>
      <c r="Z754" s="73">
        <v>-72626.083333333299</v>
      </c>
      <c r="AA754" s="73">
        <v>-871512.99999999895</v>
      </c>
      <c r="AB754" s="73">
        <v>-73847.833333333299</v>
      </c>
      <c r="AC754" s="73">
        <v>-73847.833333333299</v>
      </c>
      <c r="AD754" s="73">
        <v>-73847.833333333299</v>
      </c>
      <c r="AE754" s="73">
        <v>-73847.833333333299</v>
      </c>
      <c r="AF754" s="73">
        <v>-73847.833333333299</v>
      </c>
      <c r="AG754" s="73">
        <v>-73847.833333333299</v>
      </c>
      <c r="AH754" s="73">
        <v>-73847.833333333299</v>
      </c>
      <c r="AI754" s="73">
        <v>-73847.833333333299</v>
      </c>
      <c r="AJ754" s="73">
        <v>-73847.833333333299</v>
      </c>
      <c r="AK754" s="73">
        <v>-73847.833333333299</v>
      </c>
      <c r="AL754" s="73">
        <v>-73847.833333333299</v>
      </c>
      <c r="AM754" s="73">
        <v>-73847.833333333299</v>
      </c>
      <c r="AN754" s="73">
        <v>-886174</v>
      </c>
      <c r="AP754" s="73">
        <v>-1704847</v>
      </c>
      <c r="AQ754" s="73">
        <v>-871512.99999999895</v>
      </c>
      <c r="AR754" s="73">
        <v>-886174</v>
      </c>
      <c r="AT754" s="184">
        <f t="shared" si="0"/>
        <v>0</v>
      </c>
      <c r="AU754" s="184">
        <f t="shared" si="1"/>
        <v>0</v>
      </c>
      <c r="AV754" s="184">
        <f t="shared" si="2"/>
        <v>0</v>
      </c>
    </row>
    <row r="755" spans="1:48">
      <c r="A755" s="108" t="s">
        <v>1445</v>
      </c>
      <c r="B755" s="73">
        <v>786973.90129036002</v>
      </c>
      <c r="C755" s="73">
        <v>16879466.591333002</v>
      </c>
      <c r="D755" s="73">
        <v>14443326.4584004</v>
      </c>
      <c r="E755" s="73">
        <v>12755217.5153108</v>
      </c>
      <c r="F755" s="73">
        <v>6636718.0192917604</v>
      </c>
      <c r="G755" s="73">
        <v>8883359.3688313905</v>
      </c>
      <c r="H755" s="73">
        <v>5826451.1365202898</v>
      </c>
      <c r="I755" s="73">
        <v>-7607780.0513430396</v>
      </c>
      <c r="J755" s="73">
        <v>9369490.3411511704</v>
      </c>
      <c r="K755" s="73">
        <v>9484400.6894565895</v>
      </c>
      <c r="L755" s="73">
        <v>15085306.931807701</v>
      </c>
      <c r="M755" s="73">
        <v>-1491001.0846627001</v>
      </c>
      <c r="N755" s="73">
        <v>91051929.817387894</v>
      </c>
      <c r="O755" s="73">
        <v>-1506602.6998038201</v>
      </c>
      <c r="P755" s="73">
        <v>15161397.359265</v>
      </c>
      <c r="Q755" s="73">
        <v>12077717.623900499</v>
      </c>
      <c r="R755" s="73">
        <v>67099744.810096897</v>
      </c>
      <c r="S755" s="73">
        <v>4350056.2100786502</v>
      </c>
      <c r="T755" s="73">
        <v>63169364.745179102</v>
      </c>
      <c r="U755" s="73">
        <v>3650857.96611324</v>
      </c>
      <c r="V755" s="73">
        <v>-9610024.3675575107</v>
      </c>
      <c r="W755" s="73">
        <v>-83660797.637977302</v>
      </c>
      <c r="X755" s="73">
        <v>8333331.1477156896</v>
      </c>
      <c r="Y755" s="73">
        <v>14332933.4367777</v>
      </c>
      <c r="Z755" s="73">
        <v>-32387013.544493001</v>
      </c>
      <c r="AA755" s="73">
        <v>61010965.049295001</v>
      </c>
      <c r="AB755" s="73">
        <v>-3055183.6224161498</v>
      </c>
      <c r="AC755" s="73">
        <v>13731693.595566001</v>
      </c>
      <c r="AD755" s="73">
        <v>6128733.1641634097</v>
      </c>
      <c r="AE755" s="73">
        <v>65827590.743894003</v>
      </c>
      <c r="AF755" s="73">
        <v>1968904.75477357</v>
      </c>
      <c r="AG755" s="73">
        <v>60566372.011156499</v>
      </c>
      <c r="AH755" s="73">
        <v>730046.85494445101</v>
      </c>
      <c r="AI755" s="73">
        <v>-12638679.1061345</v>
      </c>
      <c r="AJ755" s="73">
        <v>61834348.1868634</v>
      </c>
      <c r="AK755" s="73">
        <v>5566436.7278973795</v>
      </c>
      <c r="AL755" s="73">
        <v>10272155.473787701</v>
      </c>
      <c r="AM755" s="73">
        <v>-85246370.561430901</v>
      </c>
      <c r="AN755" s="73">
        <v>125686048.223065</v>
      </c>
    </row>
    <row r="756" spans="1:48">
      <c r="A756" s="109" t="s">
        <v>1446</v>
      </c>
    </row>
    <row r="757" spans="1:48">
      <c r="A757" s="108" t="s">
        <v>1447</v>
      </c>
      <c r="B757" s="73">
        <v>-84321.719867274704</v>
      </c>
      <c r="C757" s="73">
        <v>-84321.719867274704</v>
      </c>
      <c r="D757" s="73">
        <v>-84321.719867274704</v>
      </c>
      <c r="E757" s="73">
        <v>-84321.719867274704</v>
      </c>
      <c r="F757" s="73">
        <v>-84321.719867274704</v>
      </c>
      <c r="G757" s="73">
        <v>-84321.719867274704</v>
      </c>
      <c r="H757" s="73">
        <v>-84321.719867274704</v>
      </c>
      <c r="I757" s="73">
        <v>-84321.719867274704</v>
      </c>
      <c r="J757" s="73">
        <v>-84321.719867274704</v>
      </c>
      <c r="K757" s="73">
        <v>-84321.719867274704</v>
      </c>
      <c r="L757" s="73">
        <v>-84321.719867274704</v>
      </c>
      <c r="M757" s="73">
        <v>-84321.719867274704</v>
      </c>
      <c r="N757" s="73">
        <v>-1011860.63840729</v>
      </c>
      <c r="O757" s="73">
        <v>-121525.40568617699</v>
      </c>
      <c r="P757" s="73">
        <v>-121525.40568617699</v>
      </c>
      <c r="Q757" s="73">
        <v>-121525.40568617699</v>
      </c>
      <c r="R757" s="73">
        <v>-121525.40568617699</v>
      </c>
      <c r="S757" s="73">
        <v>-121525.40568617699</v>
      </c>
      <c r="T757" s="73">
        <v>-121525.40568617699</v>
      </c>
      <c r="U757" s="73">
        <v>-121525.40568617699</v>
      </c>
      <c r="V757" s="73">
        <v>-121525.40568617699</v>
      </c>
      <c r="W757" s="73">
        <v>-121525.40568617699</v>
      </c>
      <c r="X757" s="73">
        <v>-121525.40568617699</v>
      </c>
      <c r="Y757" s="73">
        <v>-121525.40568617699</v>
      </c>
      <c r="Z757" s="73">
        <v>-121525.40568617699</v>
      </c>
      <c r="AA757" s="73">
        <v>-1458304.8682341201</v>
      </c>
      <c r="AB757" s="73">
        <v>-208098.906841872</v>
      </c>
      <c r="AC757" s="73">
        <v>-208098.906841872</v>
      </c>
      <c r="AD757" s="73">
        <v>-208098.906841872</v>
      </c>
      <c r="AE757" s="73">
        <v>-208098.906841872</v>
      </c>
      <c r="AF757" s="73">
        <v>-208098.906841872</v>
      </c>
      <c r="AG757" s="73">
        <v>-208098.906841872</v>
      </c>
      <c r="AH757" s="73">
        <v>-208098.906841872</v>
      </c>
      <c r="AI757" s="73">
        <v>-208098.906841872</v>
      </c>
      <c r="AJ757" s="73">
        <v>-208098.906841872</v>
      </c>
      <c r="AK757" s="73">
        <v>-208098.906841872</v>
      </c>
      <c r="AL757" s="73">
        <v>-208098.906841872</v>
      </c>
      <c r="AM757" s="73">
        <v>-208098.906841872</v>
      </c>
      <c r="AN757" s="73">
        <v>-2497186.8821024699</v>
      </c>
    </row>
    <row r="758" spans="1:48">
      <c r="A758" s="108" t="s">
        <v>1448</v>
      </c>
      <c r="B758" s="73">
        <v>-84321.719867274704</v>
      </c>
      <c r="C758" s="73">
        <v>-84321.719867274704</v>
      </c>
      <c r="D758" s="73">
        <v>-84321.719867274704</v>
      </c>
      <c r="E758" s="73">
        <v>-84321.719867274704</v>
      </c>
      <c r="F758" s="73">
        <v>-84321.719867274704</v>
      </c>
      <c r="G758" s="73">
        <v>-84321.719867274704</v>
      </c>
      <c r="H758" s="73">
        <v>-84321.719867274704</v>
      </c>
      <c r="I758" s="73">
        <v>-84321.719867274704</v>
      </c>
      <c r="J758" s="73">
        <v>-84321.719867274704</v>
      </c>
      <c r="K758" s="73">
        <v>-84321.719867274704</v>
      </c>
      <c r="L758" s="73">
        <v>-84321.719867274704</v>
      </c>
      <c r="M758" s="73">
        <v>-84321.719867274704</v>
      </c>
      <c r="N758" s="73">
        <v>-1011860.63840729</v>
      </c>
      <c r="O758" s="73">
        <v>-121525.40568617699</v>
      </c>
      <c r="P758" s="73">
        <v>-121525.40568617699</v>
      </c>
      <c r="Q758" s="73">
        <v>-121525.40568617699</v>
      </c>
      <c r="R758" s="73">
        <v>-121525.40568617699</v>
      </c>
      <c r="S758" s="73">
        <v>-121525.40568617699</v>
      </c>
      <c r="T758" s="73">
        <v>-121525.40568617699</v>
      </c>
      <c r="U758" s="73">
        <v>-121525.40568617699</v>
      </c>
      <c r="V758" s="73">
        <v>-121525.40568617699</v>
      </c>
      <c r="W758" s="73">
        <v>-121525.40568617699</v>
      </c>
      <c r="X758" s="73">
        <v>-121525.40568617699</v>
      </c>
      <c r="Y758" s="73">
        <v>-121525.40568617699</v>
      </c>
      <c r="Z758" s="73">
        <v>-121525.40568617699</v>
      </c>
      <c r="AA758" s="73">
        <v>-1458304.8682341201</v>
      </c>
      <c r="AB758" s="73">
        <v>-208098.906841872</v>
      </c>
      <c r="AC758" s="73">
        <v>-208098.906841872</v>
      </c>
      <c r="AD758" s="73">
        <v>-208098.906841872</v>
      </c>
      <c r="AE758" s="73">
        <v>-208098.906841872</v>
      </c>
      <c r="AF758" s="73">
        <v>-208098.906841872</v>
      </c>
      <c r="AG758" s="73">
        <v>-208098.906841872</v>
      </c>
      <c r="AH758" s="73">
        <v>-208098.906841872</v>
      </c>
      <c r="AI758" s="73">
        <v>-208098.906841872</v>
      </c>
      <c r="AJ758" s="73">
        <v>-208098.906841872</v>
      </c>
      <c r="AK758" s="73">
        <v>-208098.906841872</v>
      </c>
      <c r="AL758" s="73">
        <v>-208098.906841872</v>
      </c>
      <c r="AM758" s="73">
        <v>-208098.906841872</v>
      </c>
      <c r="AN758" s="73">
        <v>-2497186.8821024699</v>
      </c>
    </row>
    <row r="759" spans="1:48">
      <c r="A759" s="109" t="s">
        <v>1449</v>
      </c>
      <c r="B759" s="73">
        <v>27855512.069664799</v>
      </c>
      <c r="C759" s="73">
        <v>3502611.4459245</v>
      </c>
      <c r="D759" s="73">
        <v>-14409.7813125551</v>
      </c>
      <c r="E759" s="73">
        <v>4451494.9463367704</v>
      </c>
      <c r="F759" s="73">
        <v>13923827.865013599</v>
      </c>
      <c r="G759" s="73">
        <v>19408222.670366999</v>
      </c>
      <c r="H759" s="73">
        <v>22693790.469298199</v>
      </c>
      <c r="I759" s="73">
        <v>39069518.703573599</v>
      </c>
      <c r="J759" s="73">
        <v>16444537.4837588</v>
      </c>
      <c r="K759" s="73">
        <v>10215725.640765101</v>
      </c>
      <c r="L759" s="73">
        <v>-1310623.6226009601</v>
      </c>
      <c r="M759" s="73">
        <v>6533559.5535797104</v>
      </c>
      <c r="N759" s="73">
        <v>162773767.444368</v>
      </c>
      <c r="O759" s="73">
        <v>24065343.7850678</v>
      </c>
      <c r="P759" s="73">
        <v>-285130.37081347202</v>
      </c>
      <c r="Q759" s="73">
        <v>-4036143.6409424702</v>
      </c>
      <c r="R759" s="73">
        <v>614823.91669855802</v>
      </c>
      <c r="S759" s="73">
        <v>10249984.1771446</v>
      </c>
      <c r="T759" s="73">
        <v>16315532.3595303</v>
      </c>
      <c r="U759" s="73">
        <v>19531645.725442201</v>
      </c>
      <c r="V759" s="73">
        <v>35885186.830734402</v>
      </c>
      <c r="W759" s="73">
        <v>13147208.0596494</v>
      </c>
      <c r="X759" s="73">
        <v>6865123.3124159398</v>
      </c>
      <c r="Y759" s="73">
        <v>-4961568.5527151404</v>
      </c>
      <c r="Z759" s="73">
        <v>3240907.0959226801</v>
      </c>
      <c r="AA759" s="73">
        <v>120632912.698135</v>
      </c>
      <c r="AB759" s="73">
        <v>20541338.756382499</v>
      </c>
      <c r="AC759" s="73">
        <v>-2893969.0493108202</v>
      </c>
      <c r="AD759" s="73">
        <v>-6888804.9344858397</v>
      </c>
      <c r="AE759" s="73">
        <v>-2374240.0638274201</v>
      </c>
      <c r="AF759" s="73">
        <v>7538481.5005928101</v>
      </c>
      <c r="AG759" s="73">
        <v>13171354.8060026</v>
      </c>
      <c r="AH759" s="73">
        <v>16381386.476875801</v>
      </c>
      <c r="AI759" s="73">
        <v>32757786.744753301</v>
      </c>
      <c r="AJ759" s="73">
        <v>10281352.4098763</v>
      </c>
      <c r="AK759" s="73">
        <v>3758987.9646669002</v>
      </c>
      <c r="AL759" s="73">
        <v>-8191633.8529568696</v>
      </c>
      <c r="AM759" s="73">
        <v>267198.93121430499</v>
      </c>
      <c r="AN759" s="73">
        <v>84349239.689783797</v>
      </c>
    </row>
    <row r="760" spans="1:48">
      <c r="A760" s="108" t="s">
        <v>1450</v>
      </c>
    </row>
    <row r="761" spans="1:48">
      <c r="A761" s="109" t="s">
        <v>1451</v>
      </c>
      <c r="B761" s="73">
        <v>467001512.48301798</v>
      </c>
      <c r="C761" s="73">
        <v>284151059.63930798</v>
      </c>
      <c r="D761" s="73">
        <v>309201169.866157</v>
      </c>
      <c r="E761" s="73">
        <v>342622288.71063602</v>
      </c>
      <c r="F761" s="73">
        <v>401224852.34021997</v>
      </c>
      <c r="G761" s="73">
        <v>419701697.52698201</v>
      </c>
      <c r="H761" s="73">
        <v>436223586.02525997</v>
      </c>
      <c r="I761" s="73">
        <v>561145685.01923597</v>
      </c>
      <c r="J761" s="73">
        <v>414764625.40264899</v>
      </c>
      <c r="K761" s="73">
        <v>361689218.54038298</v>
      </c>
      <c r="L761" s="73">
        <v>292537739.91288102</v>
      </c>
      <c r="M761" s="73">
        <v>302694371.19746202</v>
      </c>
      <c r="N761" s="73">
        <v>4592957806.6641903</v>
      </c>
      <c r="O761" s="73">
        <v>459746714.306014</v>
      </c>
      <c r="P761" s="73">
        <v>280602849.52367401</v>
      </c>
      <c r="Q761" s="73">
        <v>305364280.68115699</v>
      </c>
      <c r="R761" s="73">
        <v>337790539.04663497</v>
      </c>
      <c r="S761" s="73">
        <v>394837165.50116903</v>
      </c>
      <c r="T761" s="73">
        <v>415170588.06808501</v>
      </c>
      <c r="U761" s="73">
        <v>430770840.13066298</v>
      </c>
      <c r="V761" s="73">
        <v>551554100.78374803</v>
      </c>
      <c r="W761" s="73">
        <v>408050873.50504899</v>
      </c>
      <c r="X761" s="73">
        <v>355426630.32399499</v>
      </c>
      <c r="Y761" s="73">
        <v>285833069.04141498</v>
      </c>
      <c r="Z761" s="73">
        <v>299911369.51548898</v>
      </c>
      <c r="AA761" s="73">
        <v>4525059020.4270897</v>
      </c>
      <c r="AB761" s="73">
        <v>455568126.94603902</v>
      </c>
      <c r="AC761" s="73">
        <v>276418125.565911</v>
      </c>
      <c r="AD761" s="73">
        <v>298364342.58062798</v>
      </c>
      <c r="AE761" s="73">
        <v>331000089.89765298</v>
      </c>
      <c r="AF761" s="73">
        <v>391873371.98970801</v>
      </c>
      <c r="AG761" s="73">
        <v>412118677.29145998</v>
      </c>
      <c r="AH761" s="73">
        <v>428721506.658544</v>
      </c>
      <c r="AI761" s="73">
        <v>547603162.89936399</v>
      </c>
      <c r="AJ761" s="73">
        <v>406407304.66351497</v>
      </c>
      <c r="AK761" s="73">
        <v>355178985.44540799</v>
      </c>
      <c r="AL761" s="73">
        <v>292217541.024804</v>
      </c>
      <c r="AM761" s="73">
        <v>300458074.35605103</v>
      </c>
      <c r="AN761" s="73">
        <v>4495929309.3190899</v>
      </c>
    </row>
    <row r="762" spans="1:48">
      <c r="A762" s="108" t="s">
        <v>1452</v>
      </c>
    </row>
    <row r="763" spans="1:48">
      <c r="A763" s="109" t="s">
        <v>1453</v>
      </c>
      <c r="B763" s="73">
        <v>-121204421.35303199</v>
      </c>
      <c r="C763" s="73">
        <v>-98558902.634273201</v>
      </c>
      <c r="D763" s="73">
        <v>-81022406.188030407</v>
      </c>
      <c r="E763" s="73">
        <v>-76656264.086062595</v>
      </c>
      <c r="F763" s="73">
        <v>-100223529.86322001</v>
      </c>
      <c r="G763" s="73">
        <v>-118253955.852144</v>
      </c>
      <c r="H763" s="73">
        <v>-128991359.344669</v>
      </c>
      <c r="I763" s="73">
        <v>-132110333.036901</v>
      </c>
      <c r="J763" s="73">
        <v>-112839144.643373</v>
      </c>
      <c r="K763" s="73">
        <v>-100230820.788212</v>
      </c>
      <c r="L763" s="73">
        <v>-82126294.359893203</v>
      </c>
      <c r="M763" s="73">
        <v>-112710451.126614</v>
      </c>
      <c r="N763" s="73">
        <v>-1264927883.2764201</v>
      </c>
      <c r="O763" s="73">
        <v>-123988670.863141</v>
      </c>
      <c r="P763" s="73">
        <v>-100469107.37463</v>
      </c>
      <c r="Q763" s="73">
        <v>-80825977.477390707</v>
      </c>
      <c r="R763" s="73">
        <v>-77133806.201104596</v>
      </c>
      <c r="S763" s="73">
        <v>-102070179.987499</v>
      </c>
      <c r="T763" s="73">
        <v>-121338430.69945</v>
      </c>
      <c r="U763" s="73">
        <v>-132674028.14655399</v>
      </c>
      <c r="V763" s="73">
        <v>-138641094.43765599</v>
      </c>
      <c r="W763" s="73">
        <v>-118140730.73776001</v>
      </c>
      <c r="X763" s="73">
        <v>-106328481.43685099</v>
      </c>
      <c r="Y763" s="73">
        <v>-86955400.234709293</v>
      </c>
      <c r="Z763" s="73">
        <v>-114552664.121811</v>
      </c>
      <c r="AA763" s="73">
        <v>-1303118571.71856</v>
      </c>
      <c r="AB763" s="73">
        <v>-127162863.235678</v>
      </c>
      <c r="AC763" s="73">
        <v>-104182314.883551</v>
      </c>
      <c r="AD763" s="73">
        <v>-85964340.529877305</v>
      </c>
      <c r="AE763" s="73">
        <v>-82024402.307723194</v>
      </c>
      <c r="AF763" s="73">
        <v>-104397565.189225</v>
      </c>
      <c r="AG763" s="73">
        <v>-123146167.56005099</v>
      </c>
      <c r="AH763" s="73">
        <v>-133750774.80545101</v>
      </c>
      <c r="AI763" s="73">
        <v>-141092340.96804699</v>
      </c>
      <c r="AJ763" s="73">
        <v>-119563898.889613</v>
      </c>
      <c r="AK763" s="73">
        <v>-106396682.688502</v>
      </c>
      <c r="AL763" s="73">
        <v>-80827932.791746095</v>
      </c>
      <c r="AM763" s="73">
        <v>-114577145.505814</v>
      </c>
      <c r="AN763" s="73">
        <v>-1323086429.3552799</v>
      </c>
    </row>
    <row r="764" spans="1:48">
      <c r="A764" s="108" t="s">
        <v>1454</v>
      </c>
    </row>
    <row r="765" spans="1:48" ht="10.8" thickBot="1">
      <c r="A765" s="119" t="s">
        <v>1455</v>
      </c>
    </row>
    <row r="766" spans="1:48" ht="10.8" thickBot="1">
      <c r="A766" s="119" t="s">
        <v>1456</v>
      </c>
    </row>
    <row r="767" spans="1:48">
      <c r="A767" s="108" t="s">
        <v>1457</v>
      </c>
      <c r="B767" s="73">
        <v>130.80000000000001</v>
      </c>
      <c r="C767" s="73">
        <v>130.80000000000001</v>
      </c>
      <c r="D767" s="73">
        <v>130.80000000000001</v>
      </c>
      <c r="E767" s="73">
        <v>130.80000000000001</v>
      </c>
      <c r="F767" s="73">
        <v>130.80000000000001</v>
      </c>
      <c r="G767" s="73">
        <v>130.80000000000001</v>
      </c>
      <c r="H767" s="73">
        <v>130.80000000000001</v>
      </c>
      <c r="I767" s="73">
        <v>130.80000000000001</v>
      </c>
      <c r="J767" s="73">
        <v>130.80000000000001</v>
      </c>
      <c r="K767" s="73">
        <v>130.80000000000001</v>
      </c>
      <c r="L767" s="73">
        <v>130.80000000000001</v>
      </c>
      <c r="M767" s="73">
        <v>130.80000000000001</v>
      </c>
      <c r="N767" s="73">
        <v>1569.6</v>
      </c>
      <c r="O767" s="73">
        <v>130.80000000000001</v>
      </c>
      <c r="P767" s="73">
        <v>130.80000000000001</v>
      </c>
      <c r="Q767" s="73">
        <v>130.80000000000001</v>
      </c>
      <c r="R767" s="73">
        <v>130.80000000000001</v>
      </c>
      <c r="S767" s="73">
        <v>130.80000000000001</v>
      </c>
      <c r="T767" s="73">
        <v>130.80000000000001</v>
      </c>
      <c r="U767" s="73">
        <v>130.80000000000001</v>
      </c>
      <c r="V767" s="73">
        <v>130.80000000000001</v>
      </c>
      <c r="W767" s="73">
        <v>130.80000000000001</v>
      </c>
      <c r="X767" s="73">
        <v>130.80000000000001</v>
      </c>
      <c r="Y767" s="73">
        <v>130.80000000000001</v>
      </c>
      <c r="Z767" s="73">
        <v>130.80000000000001</v>
      </c>
      <c r="AA767" s="73">
        <v>1569.6</v>
      </c>
      <c r="AB767" s="73">
        <v>130.80000000000001</v>
      </c>
      <c r="AC767" s="73">
        <v>130.80000000000001</v>
      </c>
      <c r="AD767" s="73">
        <v>130.80000000000001</v>
      </c>
      <c r="AE767" s="73">
        <v>130.80000000000001</v>
      </c>
      <c r="AF767" s="73">
        <v>130.80000000000001</v>
      </c>
      <c r="AG767" s="73">
        <v>130.80000000000001</v>
      </c>
      <c r="AH767" s="73">
        <v>130.80000000000001</v>
      </c>
      <c r="AI767" s="73">
        <v>130.80000000000001</v>
      </c>
      <c r="AJ767" s="73">
        <v>130.80000000000001</v>
      </c>
      <c r="AK767" s="73">
        <v>130.80000000000001</v>
      </c>
      <c r="AL767" s="73">
        <v>130.80000000000001</v>
      </c>
      <c r="AM767" s="73">
        <v>130.80000000000001</v>
      </c>
      <c r="AN767" s="73">
        <v>1569.6</v>
      </c>
    </row>
    <row r="768" spans="1:48">
      <c r="A768" s="108" t="s">
        <v>1458</v>
      </c>
      <c r="B768" s="73">
        <v>0</v>
      </c>
      <c r="C768" s="73">
        <v>0</v>
      </c>
      <c r="D768" s="73">
        <v>0</v>
      </c>
      <c r="E768" s="73">
        <v>0</v>
      </c>
      <c r="F768" s="73">
        <v>0</v>
      </c>
      <c r="G768" s="73">
        <v>0</v>
      </c>
      <c r="H768" s="73">
        <v>0</v>
      </c>
      <c r="I768" s="73">
        <v>0</v>
      </c>
      <c r="J768" s="73">
        <v>0</v>
      </c>
      <c r="K768" s="73">
        <v>0</v>
      </c>
      <c r="L768" s="73">
        <v>0</v>
      </c>
      <c r="M768" s="73">
        <v>0</v>
      </c>
      <c r="N768" s="73">
        <v>0</v>
      </c>
      <c r="O768" s="73">
        <v>0</v>
      </c>
      <c r="P768" s="73">
        <v>0</v>
      </c>
      <c r="Q768" s="73">
        <v>0</v>
      </c>
      <c r="R768" s="73">
        <v>0</v>
      </c>
      <c r="S768" s="73">
        <v>0</v>
      </c>
      <c r="T768" s="73">
        <v>0</v>
      </c>
      <c r="U768" s="73">
        <v>0</v>
      </c>
      <c r="V768" s="73">
        <v>0</v>
      </c>
      <c r="W768" s="73">
        <v>0</v>
      </c>
      <c r="X768" s="73">
        <v>0</v>
      </c>
      <c r="Y768" s="73">
        <v>0</v>
      </c>
      <c r="Z768" s="73">
        <v>0</v>
      </c>
      <c r="AA768" s="73">
        <v>0</v>
      </c>
      <c r="AB768" s="73">
        <v>0</v>
      </c>
      <c r="AC768" s="73">
        <v>0</v>
      </c>
      <c r="AD768" s="73">
        <v>0</v>
      </c>
      <c r="AE768" s="73">
        <v>0</v>
      </c>
      <c r="AF768" s="73">
        <v>0</v>
      </c>
      <c r="AG768" s="73">
        <v>0</v>
      </c>
      <c r="AH768" s="73">
        <v>0</v>
      </c>
      <c r="AI768" s="73">
        <v>0</v>
      </c>
      <c r="AJ768" s="73">
        <v>0</v>
      </c>
      <c r="AK768" s="73">
        <v>0</v>
      </c>
      <c r="AL768" s="73">
        <v>0</v>
      </c>
      <c r="AM768" s="73">
        <v>0</v>
      </c>
      <c r="AN768" s="73">
        <v>0</v>
      </c>
    </row>
    <row r="769" spans="1:40">
      <c r="A769" s="108" t="s">
        <v>1459</v>
      </c>
      <c r="B769" s="73">
        <v>130.80000000000001</v>
      </c>
      <c r="C769" s="73">
        <v>130.80000000000001</v>
      </c>
      <c r="D769" s="73">
        <v>130.80000000000001</v>
      </c>
      <c r="E769" s="73">
        <v>130.80000000000001</v>
      </c>
      <c r="F769" s="73">
        <v>130.80000000000001</v>
      </c>
      <c r="G769" s="73">
        <v>130.80000000000001</v>
      </c>
      <c r="H769" s="73">
        <v>130.80000000000001</v>
      </c>
      <c r="I769" s="73">
        <v>130.80000000000001</v>
      </c>
      <c r="J769" s="73">
        <v>130.80000000000001</v>
      </c>
      <c r="K769" s="73">
        <v>130.80000000000001</v>
      </c>
      <c r="L769" s="73">
        <v>130.80000000000001</v>
      </c>
      <c r="M769" s="73">
        <v>130.80000000000001</v>
      </c>
      <c r="N769" s="73">
        <v>1569.6</v>
      </c>
      <c r="O769" s="73">
        <v>130.80000000000001</v>
      </c>
      <c r="P769" s="73">
        <v>130.80000000000001</v>
      </c>
      <c r="Q769" s="73">
        <v>130.80000000000001</v>
      </c>
      <c r="R769" s="73">
        <v>130.80000000000001</v>
      </c>
      <c r="S769" s="73">
        <v>130.80000000000001</v>
      </c>
      <c r="T769" s="73">
        <v>130.80000000000001</v>
      </c>
      <c r="U769" s="73">
        <v>130.80000000000001</v>
      </c>
      <c r="V769" s="73">
        <v>130.80000000000001</v>
      </c>
      <c r="W769" s="73">
        <v>130.80000000000001</v>
      </c>
      <c r="X769" s="73">
        <v>130.80000000000001</v>
      </c>
      <c r="Y769" s="73">
        <v>130.80000000000001</v>
      </c>
      <c r="Z769" s="73">
        <v>130.80000000000001</v>
      </c>
      <c r="AA769" s="73">
        <v>1569.6</v>
      </c>
      <c r="AB769" s="73">
        <v>130.80000000000001</v>
      </c>
      <c r="AC769" s="73">
        <v>130.80000000000001</v>
      </c>
      <c r="AD769" s="73">
        <v>130.80000000000001</v>
      </c>
      <c r="AE769" s="73">
        <v>130.80000000000001</v>
      </c>
      <c r="AF769" s="73">
        <v>130.80000000000001</v>
      </c>
      <c r="AG769" s="73">
        <v>130.80000000000001</v>
      </c>
      <c r="AH769" s="73">
        <v>130.80000000000001</v>
      </c>
      <c r="AI769" s="73">
        <v>130.80000000000001</v>
      </c>
      <c r="AJ769" s="73">
        <v>130.80000000000001</v>
      </c>
      <c r="AK769" s="73">
        <v>130.80000000000001</v>
      </c>
      <c r="AL769" s="73">
        <v>130.80000000000001</v>
      </c>
      <c r="AM769" s="73">
        <v>130.80000000000001</v>
      </c>
      <c r="AN769" s="73">
        <v>1569.6</v>
      </c>
    </row>
    <row r="770" spans="1:40">
      <c r="A770" s="108" t="s">
        <v>1460</v>
      </c>
    </row>
    <row r="771" spans="1:40">
      <c r="A771" s="108" t="s">
        <v>1461</v>
      </c>
      <c r="B771" s="73">
        <v>-5500056.7931007501</v>
      </c>
      <c r="C771" s="73">
        <v>-5511521.5831007501</v>
      </c>
      <c r="D771" s="73">
        <v>-5526622.1831007497</v>
      </c>
      <c r="E771" s="73">
        <v>-5523861.25310075</v>
      </c>
      <c r="F771" s="73">
        <v>-5535849.7031007502</v>
      </c>
      <c r="G771" s="73">
        <v>-5564307.7731007496</v>
      </c>
      <c r="H771" s="73">
        <v>-5611820.0653382502</v>
      </c>
      <c r="I771" s="73">
        <v>-5607106.91033825</v>
      </c>
      <c r="J771" s="73">
        <v>-5595906.9703382496</v>
      </c>
      <c r="K771" s="73">
        <v>-5594254.6103382502</v>
      </c>
      <c r="L771" s="73">
        <v>-5565324.2903382499</v>
      </c>
      <c r="M771" s="73">
        <v>-5551472.45033825</v>
      </c>
      <c r="N771" s="73">
        <v>-66688104.585633896</v>
      </c>
      <c r="O771" s="73">
        <v>-5572624.9123756699</v>
      </c>
      <c r="P771" s="73">
        <v>-5580913.8723756699</v>
      </c>
      <c r="Q771" s="73">
        <v>-5595090.9423756702</v>
      </c>
      <c r="R771" s="73">
        <v>-5592014.5223756703</v>
      </c>
      <c r="S771" s="73">
        <v>-5603085.2223756704</v>
      </c>
      <c r="T771" s="73">
        <v>-5629901.52237566</v>
      </c>
      <c r="U771" s="73">
        <v>-5673963.02217355</v>
      </c>
      <c r="V771" s="73">
        <v>-5671397.5621735603</v>
      </c>
      <c r="W771" s="73">
        <v>-5662551.4621735597</v>
      </c>
      <c r="X771" s="73">
        <v>-5660691.5221735602</v>
      </c>
      <c r="Y771" s="73">
        <v>-5630096.52217355</v>
      </c>
      <c r="Z771" s="73">
        <v>-5615772.9121735599</v>
      </c>
      <c r="AA771" s="73">
        <v>-67488103.997295305</v>
      </c>
      <c r="AB771" s="73">
        <v>-5658463.2623289097</v>
      </c>
      <c r="AC771" s="73">
        <v>-5668292.3023289097</v>
      </c>
      <c r="AD771" s="73">
        <v>-5681688.5523289097</v>
      </c>
      <c r="AE771" s="73">
        <v>-5678470.7723289104</v>
      </c>
      <c r="AF771" s="73">
        <v>-5688766.6423289096</v>
      </c>
      <c r="AG771" s="73">
        <v>-5714074.0923289098</v>
      </c>
      <c r="AH771" s="73">
        <v>-5766010.7171539096</v>
      </c>
      <c r="AI771" s="73">
        <v>-5763370.7871539099</v>
      </c>
      <c r="AJ771" s="73">
        <v>-5753506.5471539097</v>
      </c>
      <c r="AK771" s="73">
        <v>-5751526.2471539099</v>
      </c>
      <c r="AL771" s="73">
        <v>-5722735.32715391</v>
      </c>
      <c r="AM771" s="73">
        <v>-5708001.9171539098</v>
      </c>
      <c r="AN771" s="73">
        <v>-68554907.166896895</v>
      </c>
    </row>
    <row r="772" spans="1:40">
      <c r="A772" s="108" t="s">
        <v>1462</v>
      </c>
      <c r="B772" s="73">
        <v>-108000</v>
      </c>
      <c r="C772" s="73">
        <v>-108000</v>
      </c>
      <c r="D772" s="73">
        <v>-108000</v>
      </c>
      <c r="E772" s="73">
        <v>-108000</v>
      </c>
      <c r="F772" s="73">
        <v>-108000</v>
      </c>
      <c r="G772" s="73">
        <v>-108000</v>
      </c>
      <c r="H772" s="73">
        <v>-108000</v>
      </c>
      <c r="I772" s="73">
        <v>-108000</v>
      </c>
      <c r="J772" s="73">
        <v>-108000</v>
      </c>
      <c r="K772" s="73">
        <v>-108000</v>
      </c>
      <c r="L772" s="73">
        <v>-108000</v>
      </c>
      <c r="M772" s="73">
        <v>-108000</v>
      </c>
      <c r="N772" s="73">
        <v>-1296000</v>
      </c>
      <c r="O772" s="73">
        <v>-108000</v>
      </c>
      <c r="P772" s="73">
        <v>-108000</v>
      </c>
      <c r="Q772" s="73">
        <v>-108000</v>
      </c>
      <c r="R772" s="73">
        <v>-108000</v>
      </c>
      <c r="S772" s="73">
        <v>-108000</v>
      </c>
      <c r="T772" s="73">
        <v>-108000</v>
      </c>
      <c r="U772" s="73">
        <v>-108000</v>
      </c>
      <c r="V772" s="73">
        <v>-108000</v>
      </c>
      <c r="W772" s="73">
        <v>-108000</v>
      </c>
      <c r="X772" s="73">
        <v>-108000</v>
      </c>
      <c r="Y772" s="73">
        <v>-108000</v>
      </c>
      <c r="Z772" s="73">
        <v>-108000</v>
      </c>
      <c r="AA772" s="73">
        <v>-1296000</v>
      </c>
      <c r="AB772" s="73">
        <v>-108000</v>
      </c>
      <c r="AC772" s="73">
        <v>-108000</v>
      </c>
      <c r="AD772" s="73">
        <v>-108000</v>
      </c>
      <c r="AE772" s="73">
        <v>-108000</v>
      </c>
      <c r="AF772" s="73">
        <v>-108000</v>
      </c>
      <c r="AG772" s="73">
        <v>-108000</v>
      </c>
      <c r="AH772" s="73">
        <v>-108000</v>
      </c>
      <c r="AI772" s="73">
        <v>-108000</v>
      </c>
      <c r="AJ772" s="73">
        <v>-108000</v>
      </c>
      <c r="AK772" s="73">
        <v>-108000</v>
      </c>
      <c r="AL772" s="73">
        <v>-108000</v>
      </c>
      <c r="AM772" s="73">
        <v>-108000</v>
      </c>
      <c r="AN772" s="73">
        <v>-1296000</v>
      </c>
    </row>
    <row r="773" spans="1:40">
      <c r="A773" s="108" t="s">
        <v>1463</v>
      </c>
      <c r="B773" s="73">
        <v>0</v>
      </c>
      <c r="C773" s="73">
        <v>0</v>
      </c>
      <c r="D773" s="73">
        <v>0</v>
      </c>
      <c r="E773" s="73">
        <v>0</v>
      </c>
      <c r="F773" s="73">
        <v>0</v>
      </c>
      <c r="G773" s="73">
        <v>0</v>
      </c>
      <c r="H773" s="73">
        <v>0</v>
      </c>
      <c r="I773" s="73">
        <v>0</v>
      </c>
      <c r="J773" s="73">
        <v>0</v>
      </c>
      <c r="K773" s="73">
        <v>0</v>
      </c>
      <c r="L773" s="73">
        <v>0</v>
      </c>
      <c r="M773" s="73">
        <v>0</v>
      </c>
      <c r="N773" s="73">
        <v>0</v>
      </c>
      <c r="O773" s="73">
        <v>0</v>
      </c>
      <c r="P773" s="73">
        <v>0</v>
      </c>
      <c r="Q773" s="73">
        <v>0</v>
      </c>
      <c r="R773" s="73">
        <v>0</v>
      </c>
      <c r="S773" s="73">
        <v>0</v>
      </c>
      <c r="T773" s="73">
        <v>0</v>
      </c>
      <c r="U773" s="73">
        <v>0</v>
      </c>
      <c r="V773" s="73">
        <v>0</v>
      </c>
      <c r="W773" s="73">
        <v>0</v>
      </c>
      <c r="X773" s="73">
        <v>0</v>
      </c>
      <c r="Y773" s="73">
        <v>0</v>
      </c>
      <c r="Z773" s="73">
        <v>0</v>
      </c>
      <c r="AA773" s="73">
        <v>0</v>
      </c>
      <c r="AB773" s="73">
        <v>0</v>
      </c>
      <c r="AC773" s="73">
        <v>0</v>
      </c>
      <c r="AD773" s="73">
        <v>0</v>
      </c>
      <c r="AE773" s="73">
        <v>0</v>
      </c>
      <c r="AF773" s="73">
        <v>0</v>
      </c>
      <c r="AG773" s="73">
        <v>0</v>
      </c>
      <c r="AH773" s="73">
        <v>0</v>
      </c>
      <c r="AI773" s="73">
        <v>0</v>
      </c>
      <c r="AJ773" s="73">
        <v>0</v>
      </c>
      <c r="AK773" s="73">
        <v>0</v>
      </c>
      <c r="AL773" s="73">
        <v>0</v>
      </c>
      <c r="AM773" s="73">
        <v>0</v>
      </c>
      <c r="AN773" s="73">
        <v>0</v>
      </c>
    </row>
    <row r="774" spans="1:40">
      <c r="A774" s="108" t="s">
        <v>1464</v>
      </c>
      <c r="B774" s="73">
        <v>0</v>
      </c>
      <c r="C774" s="73">
        <v>0</v>
      </c>
      <c r="D774" s="73">
        <v>0</v>
      </c>
      <c r="E774" s="73">
        <v>0</v>
      </c>
      <c r="F774" s="73">
        <v>0</v>
      </c>
      <c r="G774" s="73">
        <v>0</v>
      </c>
      <c r="H774" s="73">
        <v>0</v>
      </c>
      <c r="I774" s="73">
        <v>0</v>
      </c>
      <c r="J774" s="73">
        <v>0</v>
      </c>
      <c r="K774" s="73">
        <v>0</v>
      </c>
      <c r="L774" s="73">
        <v>0</v>
      </c>
      <c r="M774" s="73">
        <v>0</v>
      </c>
      <c r="N774" s="73">
        <v>0</v>
      </c>
      <c r="O774" s="73">
        <v>0</v>
      </c>
      <c r="P774" s="73">
        <v>0</v>
      </c>
      <c r="Q774" s="73">
        <v>0</v>
      </c>
      <c r="R774" s="73">
        <v>0</v>
      </c>
      <c r="S774" s="73">
        <v>0</v>
      </c>
      <c r="T774" s="73">
        <v>0</v>
      </c>
      <c r="U774" s="73">
        <v>0</v>
      </c>
      <c r="V774" s="73">
        <v>0</v>
      </c>
      <c r="W774" s="73">
        <v>0</v>
      </c>
      <c r="X774" s="73">
        <v>0</v>
      </c>
      <c r="Y774" s="73">
        <v>0</v>
      </c>
      <c r="Z774" s="73">
        <v>0</v>
      </c>
      <c r="AA774" s="73">
        <v>0</v>
      </c>
      <c r="AB774" s="73">
        <v>0</v>
      </c>
      <c r="AC774" s="73">
        <v>0</v>
      </c>
      <c r="AD774" s="73">
        <v>0</v>
      </c>
      <c r="AE774" s="73">
        <v>0</v>
      </c>
      <c r="AF774" s="73">
        <v>0</v>
      </c>
      <c r="AG774" s="73">
        <v>0</v>
      </c>
      <c r="AH774" s="73">
        <v>0</v>
      </c>
      <c r="AI774" s="73">
        <v>0</v>
      </c>
      <c r="AJ774" s="73">
        <v>0</v>
      </c>
      <c r="AK774" s="73">
        <v>0</v>
      </c>
      <c r="AL774" s="73">
        <v>0</v>
      </c>
      <c r="AM774" s="73">
        <v>0</v>
      </c>
      <c r="AN774" s="73">
        <v>0</v>
      </c>
    </row>
    <row r="775" spans="1:40">
      <c r="A775" s="108" t="s">
        <v>1465</v>
      </c>
      <c r="B775" s="73">
        <v>0</v>
      </c>
      <c r="C775" s="73">
        <v>0</v>
      </c>
      <c r="D775" s="73">
        <v>0</v>
      </c>
      <c r="E775" s="73">
        <v>0</v>
      </c>
      <c r="F775" s="73">
        <v>0</v>
      </c>
      <c r="G775" s="73">
        <v>0</v>
      </c>
      <c r="H775" s="73">
        <v>0</v>
      </c>
      <c r="I775" s="73">
        <v>0</v>
      </c>
      <c r="J775" s="73">
        <v>0</v>
      </c>
      <c r="K775" s="73">
        <v>0</v>
      </c>
      <c r="L775" s="73">
        <v>0</v>
      </c>
      <c r="M775" s="73">
        <v>0</v>
      </c>
      <c r="N775" s="73">
        <v>0</v>
      </c>
      <c r="O775" s="73">
        <v>0</v>
      </c>
      <c r="P775" s="73">
        <v>0</v>
      </c>
      <c r="Q775" s="73">
        <v>0</v>
      </c>
      <c r="R775" s="73">
        <v>0</v>
      </c>
      <c r="S775" s="73">
        <v>0</v>
      </c>
      <c r="T775" s="73">
        <v>0</v>
      </c>
      <c r="U775" s="73">
        <v>0</v>
      </c>
      <c r="V775" s="73">
        <v>0</v>
      </c>
      <c r="W775" s="73">
        <v>0</v>
      </c>
      <c r="X775" s="73">
        <v>0</v>
      </c>
      <c r="Y775" s="73">
        <v>0</v>
      </c>
      <c r="Z775" s="73">
        <v>0</v>
      </c>
      <c r="AA775" s="73">
        <v>0</v>
      </c>
      <c r="AB775" s="73">
        <v>0</v>
      </c>
      <c r="AC775" s="73">
        <v>0</v>
      </c>
      <c r="AD775" s="73">
        <v>0</v>
      </c>
      <c r="AE775" s="73">
        <v>0</v>
      </c>
      <c r="AF775" s="73">
        <v>0</v>
      </c>
      <c r="AG775" s="73">
        <v>0</v>
      </c>
      <c r="AH775" s="73">
        <v>0</v>
      </c>
      <c r="AI775" s="73">
        <v>0</v>
      </c>
      <c r="AJ775" s="73">
        <v>0</v>
      </c>
      <c r="AK775" s="73">
        <v>0</v>
      </c>
      <c r="AL775" s="73">
        <v>0</v>
      </c>
      <c r="AM775" s="73">
        <v>0</v>
      </c>
      <c r="AN775" s="73">
        <v>0</v>
      </c>
    </row>
    <row r="776" spans="1:40">
      <c r="A776" s="108" t="s">
        <v>1466</v>
      </c>
      <c r="B776" s="73">
        <v>0</v>
      </c>
      <c r="C776" s="73">
        <v>0</v>
      </c>
      <c r="D776" s="73">
        <v>0</v>
      </c>
      <c r="E776" s="73">
        <v>0</v>
      </c>
      <c r="F776" s="73">
        <v>0</v>
      </c>
      <c r="G776" s="73">
        <v>0</v>
      </c>
      <c r="H776" s="73">
        <v>0</v>
      </c>
      <c r="I776" s="73">
        <v>0</v>
      </c>
      <c r="J776" s="73">
        <v>0</v>
      </c>
      <c r="K776" s="73">
        <v>0</v>
      </c>
      <c r="L776" s="73">
        <v>0</v>
      </c>
      <c r="M776" s="73">
        <v>-5508550.0231116097</v>
      </c>
      <c r="N776" s="73">
        <v>-5508550.0231116097</v>
      </c>
      <c r="O776" s="73">
        <v>0</v>
      </c>
      <c r="P776" s="73">
        <v>0</v>
      </c>
      <c r="Q776" s="73">
        <v>0</v>
      </c>
      <c r="R776" s="73">
        <v>0</v>
      </c>
      <c r="S776" s="73">
        <v>0</v>
      </c>
      <c r="T776" s="73">
        <v>0</v>
      </c>
      <c r="U776" s="73">
        <v>0</v>
      </c>
      <c r="V776" s="73">
        <v>0</v>
      </c>
      <c r="W776" s="73">
        <v>0</v>
      </c>
      <c r="X776" s="73">
        <v>0</v>
      </c>
      <c r="Y776" s="73">
        <v>0</v>
      </c>
      <c r="Z776" s="73">
        <v>-6035834.9153659903</v>
      </c>
      <c r="AA776" s="73">
        <v>-6035834.9153659903</v>
      </c>
      <c r="AB776" s="73">
        <v>0</v>
      </c>
      <c r="AC776" s="73">
        <v>0</v>
      </c>
      <c r="AD776" s="73">
        <v>0</v>
      </c>
      <c r="AE776" s="73">
        <v>0</v>
      </c>
      <c r="AF776" s="73">
        <v>0</v>
      </c>
      <c r="AG776" s="73">
        <v>0</v>
      </c>
      <c r="AH776" s="73">
        <v>0</v>
      </c>
      <c r="AI776" s="73">
        <v>0</v>
      </c>
      <c r="AJ776" s="73">
        <v>0</v>
      </c>
      <c r="AK776" s="73">
        <v>0</v>
      </c>
      <c r="AL776" s="73">
        <v>0</v>
      </c>
      <c r="AM776" s="73">
        <v>-6516816.12011889</v>
      </c>
      <c r="AN776" s="73">
        <v>-6516816.12011889</v>
      </c>
    </row>
    <row r="777" spans="1:40">
      <c r="A777" s="108" t="s">
        <v>1467</v>
      </c>
      <c r="B777" s="73">
        <v>-5608056.7931007501</v>
      </c>
      <c r="C777" s="73">
        <v>-5619521.5831007501</v>
      </c>
      <c r="D777" s="73">
        <v>-5634622.1831007497</v>
      </c>
      <c r="E777" s="73">
        <v>-5631861.25310075</v>
      </c>
      <c r="F777" s="73">
        <v>-5643849.7031007502</v>
      </c>
      <c r="G777" s="73">
        <v>-5672307.7731007496</v>
      </c>
      <c r="H777" s="73">
        <v>-5719820.0653382502</v>
      </c>
      <c r="I777" s="73">
        <v>-5715106.91033825</v>
      </c>
      <c r="J777" s="73">
        <v>-5703906.9703382496</v>
      </c>
      <c r="K777" s="73">
        <v>-5702254.6103382502</v>
      </c>
      <c r="L777" s="73">
        <v>-5673324.2903382499</v>
      </c>
      <c r="M777" s="73">
        <v>-11168022.4734498</v>
      </c>
      <c r="N777" s="73">
        <v>-73492654.6087455</v>
      </c>
      <c r="O777" s="73">
        <v>-5680624.9123756699</v>
      </c>
      <c r="P777" s="73">
        <v>-5688913.8723756699</v>
      </c>
      <c r="Q777" s="73">
        <v>-5703090.9423756702</v>
      </c>
      <c r="R777" s="73">
        <v>-5700014.5223756703</v>
      </c>
      <c r="S777" s="73">
        <v>-5711085.2223756704</v>
      </c>
      <c r="T777" s="73">
        <v>-5737901.52237566</v>
      </c>
      <c r="U777" s="73">
        <v>-5781963.02217355</v>
      </c>
      <c r="V777" s="73">
        <v>-5779397.5621735603</v>
      </c>
      <c r="W777" s="73">
        <v>-5770551.4621735597</v>
      </c>
      <c r="X777" s="73">
        <v>-5768691.5221735602</v>
      </c>
      <c r="Y777" s="73">
        <v>-5738096.52217355</v>
      </c>
      <c r="Z777" s="73">
        <v>-11759607.8275395</v>
      </c>
      <c r="AA777" s="73">
        <v>-74819938.912661299</v>
      </c>
      <c r="AB777" s="73">
        <v>-5766463.2623289097</v>
      </c>
      <c r="AC777" s="73">
        <v>-5776292.3023289097</v>
      </c>
      <c r="AD777" s="73">
        <v>-5789688.5523289097</v>
      </c>
      <c r="AE777" s="73">
        <v>-5786470.7723289104</v>
      </c>
      <c r="AF777" s="73">
        <v>-5796766.6423289096</v>
      </c>
      <c r="AG777" s="73">
        <v>-5822074.0923289098</v>
      </c>
      <c r="AH777" s="73">
        <v>-5874010.7171539096</v>
      </c>
      <c r="AI777" s="73">
        <v>-5871370.7871539099</v>
      </c>
      <c r="AJ777" s="73">
        <v>-5861506.5471539097</v>
      </c>
      <c r="AK777" s="73">
        <v>-5859526.2471539099</v>
      </c>
      <c r="AL777" s="73">
        <v>-5830735.32715391</v>
      </c>
      <c r="AM777" s="73">
        <v>-12332818.037272699</v>
      </c>
      <c r="AN777" s="73">
        <v>-76367723.287015796</v>
      </c>
    </row>
    <row r="778" spans="1:40">
      <c r="A778" s="108" t="s">
        <v>1468</v>
      </c>
    </row>
    <row r="779" spans="1:40">
      <c r="A779" s="108" t="s">
        <v>1469</v>
      </c>
      <c r="B779" s="73">
        <v>0</v>
      </c>
      <c r="C779" s="73">
        <v>0</v>
      </c>
      <c r="D779" s="73">
        <v>0</v>
      </c>
      <c r="E779" s="73">
        <v>0</v>
      </c>
      <c r="F779" s="73">
        <v>0</v>
      </c>
      <c r="G779" s="73">
        <v>0</v>
      </c>
      <c r="H779" s="73">
        <v>0</v>
      </c>
      <c r="I779" s="73">
        <v>0</v>
      </c>
      <c r="J779" s="73">
        <v>0</v>
      </c>
      <c r="K779" s="73">
        <v>0</v>
      </c>
      <c r="L779" s="73">
        <v>0</v>
      </c>
      <c r="M779" s="73">
        <v>0</v>
      </c>
      <c r="N779" s="73">
        <v>0</v>
      </c>
      <c r="O779" s="73">
        <v>0</v>
      </c>
      <c r="P779" s="73">
        <v>0</v>
      </c>
      <c r="Q779" s="73">
        <v>0</v>
      </c>
      <c r="R779" s="73">
        <v>0</v>
      </c>
      <c r="S779" s="73">
        <v>0</v>
      </c>
      <c r="T779" s="73">
        <v>0</v>
      </c>
      <c r="U779" s="73">
        <v>0</v>
      </c>
      <c r="V779" s="73">
        <v>0</v>
      </c>
      <c r="W779" s="73">
        <v>0</v>
      </c>
      <c r="X779" s="73">
        <v>0</v>
      </c>
      <c r="Y779" s="73">
        <v>0</v>
      </c>
      <c r="Z779" s="73">
        <v>0</v>
      </c>
      <c r="AA779" s="73">
        <v>0</v>
      </c>
      <c r="AB779" s="73">
        <v>0</v>
      </c>
      <c r="AC779" s="73">
        <v>0</v>
      </c>
      <c r="AD779" s="73">
        <v>0</v>
      </c>
      <c r="AE779" s="73">
        <v>0</v>
      </c>
      <c r="AF779" s="73">
        <v>0</v>
      </c>
      <c r="AG779" s="73">
        <v>0</v>
      </c>
      <c r="AH779" s="73">
        <v>0</v>
      </c>
      <c r="AI779" s="73">
        <v>0</v>
      </c>
      <c r="AJ779" s="73">
        <v>0</v>
      </c>
      <c r="AK779" s="73">
        <v>0</v>
      </c>
      <c r="AL779" s="73">
        <v>0</v>
      </c>
      <c r="AM779" s="73">
        <v>0</v>
      </c>
      <c r="AN779" s="73">
        <v>0</v>
      </c>
    </row>
    <row r="780" spans="1:40">
      <c r="A780" s="108" t="s">
        <v>1470</v>
      </c>
      <c r="B780" s="73">
        <v>2729713.8</v>
      </c>
      <c r="C780" s="73">
        <v>2729639.65</v>
      </c>
      <c r="D780" s="73">
        <v>2753283.7699999898</v>
      </c>
      <c r="E780" s="73">
        <v>2734066.8599999901</v>
      </c>
      <c r="F780" s="73">
        <v>2757558.1299999901</v>
      </c>
      <c r="G780" s="73">
        <v>2752980.0899999901</v>
      </c>
      <c r="H780" s="73">
        <v>2734075.5999999898</v>
      </c>
      <c r="I780" s="73">
        <v>2734078.73</v>
      </c>
      <c r="J780" s="73">
        <v>2751234.4999999902</v>
      </c>
      <c r="K780" s="73">
        <v>2734082.04999999</v>
      </c>
      <c r="L780" s="73">
        <v>2757563.74</v>
      </c>
      <c r="M780" s="73">
        <v>2749624.21999999</v>
      </c>
      <c r="N780" s="73">
        <v>32917901.140000001</v>
      </c>
      <c r="O780" s="73">
        <v>2789138.8</v>
      </c>
      <c r="P780" s="73">
        <v>2789064.65</v>
      </c>
      <c r="Q780" s="73">
        <v>2812708.7699999898</v>
      </c>
      <c r="R780" s="73">
        <v>2793491.8599999901</v>
      </c>
      <c r="S780" s="73">
        <v>2816983.1299999901</v>
      </c>
      <c r="T780" s="73">
        <v>2812405.09</v>
      </c>
      <c r="U780" s="73">
        <v>2793500.5999999898</v>
      </c>
      <c r="V780" s="73">
        <v>2793503.73</v>
      </c>
      <c r="W780" s="73">
        <v>2810659.4999999902</v>
      </c>
      <c r="X780" s="73">
        <v>2793507.05</v>
      </c>
      <c r="Y780" s="73">
        <v>2816988.74</v>
      </c>
      <c r="Z780" s="73">
        <v>2809049.21999999</v>
      </c>
      <c r="AA780" s="73">
        <v>33631001.140000001</v>
      </c>
      <c r="AB780" s="73">
        <v>2850515.8</v>
      </c>
      <c r="AC780" s="73">
        <v>2850441.65</v>
      </c>
      <c r="AD780" s="73">
        <v>2874085.7699999898</v>
      </c>
      <c r="AE780" s="73">
        <v>2854868.8599999901</v>
      </c>
      <c r="AF780" s="73">
        <v>2878360.1299999901</v>
      </c>
      <c r="AG780" s="73">
        <v>2873782.09</v>
      </c>
      <c r="AH780" s="73">
        <v>2854877.5999999898</v>
      </c>
      <c r="AI780" s="73">
        <v>2854880.73</v>
      </c>
      <c r="AJ780" s="73">
        <v>2872036.4999999902</v>
      </c>
      <c r="AK780" s="73">
        <v>2854884.05</v>
      </c>
      <c r="AL780" s="73">
        <v>2878365.74</v>
      </c>
      <c r="AM780" s="73">
        <v>2870426.21999999</v>
      </c>
      <c r="AN780" s="73">
        <v>34367525.140000001</v>
      </c>
    </row>
    <row r="781" spans="1:40">
      <c r="A781" s="108" t="s">
        <v>1471</v>
      </c>
      <c r="B781" s="73">
        <v>2729713.8</v>
      </c>
      <c r="C781" s="73">
        <v>2729639.65</v>
      </c>
      <c r="D781" s="73">
        <v>2753283.7699999898</v>
      </c>
      <c r="E781" s="73">
        <v>2734066.8599999901</v>
      </c>
      <c r="F781" s="73">
        <v>2757558.1299999901</v>
      </c>
      <c r="G781" s="73">
        <v>2752980.0899999901</v>
      </c>
      <c r="H781" s="73">
        <v>2734075.5999999898</v>
      </c>
      <c r="I781" s="73">
        <v>2734078.73</v>
      </c>
      <c r="J781" s="73">
        <v>2751234.4999999902</v>
      </c>
      <c r="K781" s="73">
        <v>2734082.04999999</v>
      </c>
      <c r="L781" s="73">
        <v>2757563.74</v>
      </c>
      <c r="M781" s="73">
        <v>2749624.21999999</v>
      </c>
      <c r="N781" s="73">
        <v>32917901.140000001</v>
      </c>
      <c r="O781" s="73">
        <v>2789138.8</v>
      </c>
      <c r="P781" s="73">
        <v>2789064.65</v>
      </c>
      <c r="Q781" s="73">
        <v>2812708.7699999898</v>
      </c>
      <c r="R781" s="73">
        <v>2793491.8599999901</v>
      </c>
      <c r="S781" s="73">
        <v>2816983.1299999901</v>
      </c>
      <c r="T781" s="73">
        <v>2812405.09</v>
      </c>
      <c r="U781" s="73">
        <v>2793500.5999999898</v>
      </c>
      <c r="V781" s="73">
        <v>2793503.73</v>
      </c>
      <c r="W781" s="73">
        <v>2810659.4999999902</v>
      </c>
      <c r="X781" s="73">
        <v>2793507.05</v>
      </c>
      <c r="Y781" s="73">
        <v>2816988.74</v>
      </c>
      <c r="Z781" s="73">
        <v>2809049.21999999</v>
      </c>
      <c r="AA781" s="73">
        <v>33631001.140000001</v>
      </c>
      <c r="AB781" s="73">
        <v>2850515.8</v>
      </c>
      <c r="AC781" s="73">
        <v>2850441.65</v>
      </c>
      <c r="AD781" s="73">
        <v>2874085.7699999898</v>
      </c>
      <c r="AE781" s="73">
        <v>2854868.8599999901</v>
      </c>
      <c r="AF781" s="73">
        <v>2878360.1299999901</v>
      </c>
      <c r="AG781" s="73">
        <v>2873782.09</v>
      </c>
      <c r="AH781" s="73">
        <v>2854877.5999999898</v>
      </c>
      <c r="AI781" s="73">
        <v>2854880.73</v>
      </c>
      <c r="AJ781" s="73">
        <v>2872036.4999999902</v>
      </c>
      <c r="AK781" s="73">
        <v>2854884.05</v>
      </c>
      <c r="AL781" s="73">
        <v>2878365.74</v>
      </c>
      <c r="AM781" s="73">
        <v>2870426.21999999</v>
      </c>
      <c r="AN781" s="73">
        <v>34367525.140000001</v>
      </c>
    </row>
    <row r="782" spans="1:40">
      <c r="A782" s="108" t="s">
        <v>1472</v>
      </c>
    </row>
    <row r="783" spans="1:40">
      <c r="A783" s="108" t="s">
        <v>1473</v>
      </c>
      <c r="B783" s="73">
        <v>0</v>
      </c>
      <c r="C783" s="73">
        <v>0</v>
      </c>
      <c r="D783" s="73">
        <v>0</v>
      </c>
      <c r="E783" s="73">
        <v>0</v>
      </c>
      <c r="F783" s="73">
        <v>0</v>
      </c>
      <c r="G783" s="73">
        <v>0</v>
      </c>
      <c r="H783" s="73">
        <v>0</v>
      </c>
      <c r="I783" s="73">
        <v>0</v>
      </c>
      <c r="J783" s="73">
        <v>0</v>
      </c>
      <c r="K783" s="73">
        <v>0</v>
      </c>
      <c r="L783" s="73">
        <v>0</v>
      </c>
      <c r="M783" s="73">
        <v>0</v>
      </c>
      <c r="N783" s="73">
        <v>0</v>
      </c>
      <c r="O783" s="73">
        <v>0</v>
      </c>
      <c r="P783" s="73">
        <v>0</v>
      </c>
      <c r="Q783" s="73">
        <v>0</v>
      </c>
      <c r="R783" s="73">
        <v>0</v>
      </c>
      <c r="S783" s="73">
        <v>0</v>
      </c>
      <c r="T783" s="73">
        <v>0</v>
      </c>
      <c r="U783" s="73">
        <v>0</v>
      </c>
      <c r="V783" s="73">
        <v>0</v>
      </c>
      <c r="W783" s="73">
        <v>0</v>
      </c>
      <c r="X783" s="73">
        <v>0</v>
      </c>
      <c r="Y783" s="73">
        <v>0</v>
      </c>
      <c r="Z783" s="73">
        <v>0</v>
      </c>
      <c r="AA783" s="73">
        <v>0</v>
      </c>
      <c r="AB783" s="73">
        <v>0</v>
      </c>
      <c r="AC783" s="73">
        <v>0</v>
      </c>
      <c r="AD783" s="73">
        <v>0</v>
      </c>
      <c r="AE783" s="73">
        <v>0</v>
      </c>
      <c r="AF783" s="73">
        <v>0</v>
      </c>
      <c r="AG783" s="73">
        <v>0</v>
      </c>
      <c r="AH783" s="73">
        <v>0</v>
      </c>
      <c r="AI783" s="73">
        <v>0</v>
      </c>
      <c r="AJ783" s="73">
        <v>0</v>
      </c>
      <c r="AK783" s="73">
        <v>0</v>
      </c>
      <c r="AL783" s="73">
        <v>0</v>
      </c>
      <c r="AM783" s="73">
        <v>0</v>
      </c>
      <c r="AN783" s="73">
        <v>0</v>
      </c>
    </row>
    <row r="784" spans="1:40">
      <c r="A784" s="108" t="s">
        <v>1474</v>
      </c>
      <c r="B784" s="73">
        <v>0</v>
      </c>
      <c r="C784" s="73">
        <v>0</v>
      </c>
      <c r="D784" s="73">
        <v>0</v>
      </c>
      <c r="E784" s="73">
        <v>0</v>
      </c>
      <c r="F784" s="73">
        <v>0</v>
      </c>
      <c r="G784" s="73">
        <v>0</v>
      </c>
      <c r="H784" s="73">
        <v>0</v>
      </c>
      <c r="I784" s="73">
        <v>0</v>
      </c>
      <c r="J784" s="73">
        <v>0</v>
      </c>
      <c r="K784" s="73">
        <v>0</v>
      </c>
      <c r="L784" s="73">
        <v>0</v>
      </c>
      <c r="M784" s="73">
        <v>0</v>
      </c>
      <c r="N784" s="73">
        <v>0</v>
      </c>
      <c r="O784" s="73">
        <v>0</v>
      </c>
      <c r="P784" s="73">
        <v>0</v>
      </c>
      <c r="Q784" s="73">
        <v>0</v>
      </c>
      <c r="R784" s="73">
        <v>0</v>
      </c>
      <c r="S784" s="73">
        <v>0</v>
      </c>
      <c r="T784" s="73">
        <v>0</v>
      </c>
      <c r="U784" s="73">
        <v>0</v>
      </c>
      <c r="V784" s="73">
        <v>0</v>
      </c>
      <c r="W784" s="73">
        <v>0</v>
      </c>
      <c r="X784" s="73">
        <v>0</v>
      </c>
      <c r="Y784" s="73">
        <v>0</v>
      </c>
      <c r="Z784" s="73">
        <v>0</v>
      </c>
      <c r="AA784" s="73">
        <v>0</v>
      </c>
      <c r="AB784" s="73">
        <v>0</v>
      </c>
      <c r="AC784" s="73">
        <v>0</v>
      </c>
      <c r="AD784" s="73">
        <v>0</v>
      </c>
      <c r="AE784" s="73">
        <v>0</v>
      </c>
      <c r="AF784" s="73">
        <v>0</v>
      </c>
      <c r="AG784" s="73">
        <v>0</v>
      </c>
      <c r="AH784" s="73">
        <v>0</v>
      </c>
      <c r="AI784" s="73">
        <v>0</v>
      </c>
      <c r="AJ784" s="73">
        <v>0</v>
      </c>
      <c r="AK784" s="73">
        <v>0</v>
      </c>
      <c r="AL784" s="73">
        <v>0</v>
      </c>
      <c r="AM784" s="73">
        <v>0</v>
      </c>
      <c r="AN784" s="73">
        <v>0</v>
      </c>
    </row>
    <row r="785" spans="1:40">
      <c r="A785" s="108" t="s">
        <v>1475</v>
      </c>
      <c r="B785" s="73">
        <v>0</v>
      </c>
      <c r="C785" s="73">
        <v>0</v>
      </c>
      <c r="D785" s="73">
        <v>0</v>
      </c>
      <c r="E785" s="73">
        <v>0</v>
      </c>
      <c r="F785" s="73">
        <v>0</v>
      </c>
      <c r="G785" s="73">
        <v>0</v>
      </c>
      <c r="H785" s="73">
        <v>0</v>
      </c>
      <c r="I785" s="73">
        <v>0</v>
      </c>
      <c r="J785" s="73">
        <v>0</v>
      </c>
      <c r="K785" s="73">
        <v>0</v>
      </c>
      <c r="L785" s="73">
        <v>0</v>
      </c>
      <c r="M785" s="73">
        <v>0</v>
      </c>
      <c r="N785" s="73">
        <v>0</v>
      </c>
      <c r="O785" s="73">
        <v>0</v>
      </c>
      <c r="P785" s="73">
        <v>0</v>
      </c>
      <c r="Q785" s="73">
        <v>0</v>
      </c>
      <c r="R785" s="73">
        <v>0</v>
      </c>
      <c r="S785" s="73">
        <v>0</v>
      </c>
      <c r="T785" s="73">
        <v>0</v>
      </c>
      <c r="U785" s="73">
        <v>0</v>
      </c>
      <c r="V785" s="73">
        <v>0</v>
      </c>
      <c r="W785" s="73">
        <v>0</v>
      </c>
      <c r="X785" s="73">
        <v>0</v>
      </c>
      <c r="Y785" s="73">
        <v>0</v>
      </c>
      <c r="Z785" s="73">
        <v>0</v>
      </c>
      <c r="AA785" s="73">
        <v>0</v>
      </c>
      <c r="AB785" s="73">
        <v>0</v>
      </c>
      <c r="AC785" s="73">
        <v>0</v>
      </c>
      <c r="AD785" s="73">
        <v>0</v>
      </c>
      <c r="AE785" s="73">
        <v>0</v>
      </c>
      <c r="AF785" s="73">
        <v>0</v>
      </c>
      <c r="AG785" s="73">
        <v>0</v>
      </c>
      <c r="AH785" s="73">
        <v>0</v>
      </c>
      <c r="AI785" s="73">
        <v>0</v>
      </c>
      <c r="AJ785" s="73">
        <v>0</v>
      </c>
      <c r="AK785" s="73">
        <v>0</v>
      </c>
      <c r="AL785" s="73">
        <v>0</v>
      </c>
      <c r="AM785" s="73">
        <v>0</v>
      </c>
      <c r="AN785" s="73">
        <v>0</v>
      </c>
    </row>
    <row r="786" spans="1:40">
      <c r="A786" s="108" t="s">
        <v>1476</v>
      </c>
      <c r="B786" s="73">
        <v>0</v>
      </c>
      <c r="C786" s="73">
        <v>0</v>
      </c>
      <c r="D786" s="73">
        <v>0</v>
      </c>
      <c r="E786" s="73">
        <v>0</v>
      </c>
      <c r="F786" s="73">
        <v>0</v>
      </c>
      <c r="G786" s="73">
        <v>0</v>
      </c>
      <c r="H786" s="73">
        <v>0</v>
      </c>
      <c r="I786" s="73">
        <v>0</v>
      </c>
      <c r="J786" s="73">
        <v>0</v>
      </c>
      <c r="K786" s="73">
        <v>0</v>
      </c>
      <c r="L786" s="73">
        <v>0</v>
      </c>
      <c r="M786" s="73">
        <v>0</v>
      </c>
      <c r="N786" s="73">
        <v>0</v>
      </c>
      <c r="O786" s="73">
        <v>0</v>
      </c>
      <c r="P786" s="73">
        <v>0</v>
      </c>
      <c r="Q786" s="73">
        <v>0</v>
      </c>
      <c r="R786" s="73">
        <v>0</v>
      </c>
      <c r="S786" s="73">
        <v>0</v>
      </c>
      <c r="T786" s="73">
        <v>0</v>
      </c>
      <c r="U786" s="73">
        <v>0</v>
      </c>
      <c r="V786" s="73">
        <v>0</v>
      </c>
      <c r="W786" s="73">
        <v>0</v>
      </c>
      <c r="X786" s="73">
        <v>0</v>
      </c>
      <c r="Y786" s="73">
        <v>0</v>
      </c>
      <c r="Z786" s="73">
        <v>0</v>
      </c>
      <c r="AA786" s="73">
        <v>0</v>
      </c>
      <c r="AB786" s="73">
        <v>0</v>
      </c>
      <c r="AC786" s="73">
        <v>0</v>
      </c>
      <c r="AD786" s="73">
        <v>0</v>
      </c>
      <c r="AE786" s="73">
        <v>0</v>
      </c>
      <c r="AF786" s="73">
        <v>0</v>
      </c>
      <c r="AG786" s="73">
        <v>0</v>
      </c>
      <c r="AH786" s="73">
        <v>0</v>
      </c>
      <c r="AI786" s="73">
        <v>0</v>
      </c>
      <c r="AJ786" s="73">
        <v>0</v>
      </c>
      <c r="AK786" s="73">
        <v>0</v>
      </c>
      <c r="AL786" s="73">
        <v>0</v>
      </c>
      <c r="AM786" s="73">
        <v>0</v>
      </c>
      <c r="AN786" s="73">
        <v>0</v>
      </c>
    </row>
    <row r="787" spans="1:40">
      <c r="A787" s="108" t="s">
        <v>1477</v>
      </c>
    </row>
    <row r="788" spans="1:40">
      <c r="A788" s="108" t="s">
        <v>1478</v>
      </c>
      <c r="B788" s="73">
        <v>-9166.6666666669098</v>
      </c>
      <c r="C788" s="73">
        <v>-9166.6666666669298</v>
      </c>
      <c r="D788" s="73">
        <v>-9166.6666666669298</v>
      </c>
      <c r="E788" s="73">
        <v>-9166.6666666669007</v>
      </c>
      <c r="F788" s="73">
        <v>-9166.6666666668807</v>
      </c>
      <c r="G788" s="73">
        <v>-9166.6666666668498</v>
      </c>
      <c r="H788" s="73">
        <v>-9166.6666666668207</v>
      </c>
      <c r="I788" s="73">
        <v>-9166.6666666668407</v>
      </c>
      <c r="J788" s="73">
        <v>-9166.6666666668298</v>
      </c>
      <c r="K788" s="73">
        <v>-9166.6666666668207</v>
      </c>
      <c r="L788" s="73">
        <v>-9166.6666666668807</v>
      </c>
      <c r="M788" s="73">
        <v>-9166.6666666669498</v>
      </c>
      <c r="N788" s="73">
        <v>-110000.00000000199</v>
      </c>
      <c r="O788" s="73">
        <v>-9000.0000000003092</v>
      </c>
      <c r="P788" s="73">
        <v>-9000.0000000002892</v>
      </c>
      <c r="Q788" s="73">
        <v>-9000.0000000002892</v>
      </c>
      <c r="R788" s="73">
        <v>-9000.0000000003292</v>
      </c>
      <c r="S788" s="73">
        <v>-9000.0000000003492</v>
      </c>
      <c r="T788" s="73">
        <v>-9000.0000000002801</v>
      </c>
      <c r="U788" s="73">
        <v>-9000.0000000002201</v>
      </c>
      <c r="V788" s="73">
        <v>-9000.0000000002201</v>
      </c>
      <c r="W788" s="73">
        <v>-9000.0000000002292</v>
      </c>
      <c r="X788" s="73">
        <v>-9000.0000000002601</v>
      </c>
      <c r="Y788" s="73">
        <v>-9000.0000000002692</v>
      </c>
      <c r="Z788" s="73">
        <v>-9000.0000000002001</v>
      </c>
      <c r="AA788" s="73">
        <v>-108000.000000003</v>
      </c>
      <c r="AB788" s="73">
        <v>-9000.0000000002001</v>
      </c>
      <c r="AC788" s="73">
        <v>-9000.0000000003001</v>
      </c>
      <c r="AD788" s="73">
        <v>-9000.0000000003201</v>
      </c>
      <c r="AE788" s="73">
        <v>-9000.0000000002401</v>
      </c>
      <c r="AF788" s="73">
        <v>-9000.0000000002601</v>
      </c>
      <c r="AG788" s="73">
        <v>-9000.0000000003201</v>
      </c>
      <c r="AH788" s="73">
        <v>-9000.0000000003292</v>
      </c>
      <c r="AI788" s="73">
        <v>-9000.0000000003402</v>
      </c>
      <c r="AJ788" s="73">
        <v>-9000.0000000003092</v>
      </c>
      <c r="AK788" s="73">
        <v>-9000.0000000002692</v>
      </c>
      <c r="AL788" s="73">
        <v>-9000.0000000003092</v>
      </c>
      <c r="AM788" s="73">
        <v>-9000.0000000003802</v>
      </c>
      <c r="AN788" s="73">
        <v>-108000.000000003</v>
      </c>
    </row>
    <row r="789" spans="1:40">
      <c r="A789" s="108" t="s">
        <v>1479</v>
      </c>
      <c r="B789" s="73">
        <v>-46241.396584904098</v>
      </c>
      <c r="C789" s="73">
        <v>-49278.495800286801</v>
      </c>
      <c r="D789" s="73">
        <v>-51690.9373709262</v>
      </c>
      <c r="E789" s="73">
        <v>-53843.654649800599</v>
      </c>
      <c r="F789" s="73">
        <v>-56639.181859727898</v>
      </c>
      <c r="G789" s="73">
        <v>-375085.74310126802</v>
      </c>
      <c r="H789" s="73">
        <v>-685204.03348313004</v>
      </c>
      <c r="I789" s="73">
        <v>-752122.33813516004</v>
      </c>
      <c r="J789" s="73">
        <v>-908750.27426525904</v>
      </c>
      <c r="K789" s="73">
        <v>-1050926.7779061799</v>
      </c>
      <c r="L789" s="73">
        <v>-688428.59590731305</v>
      </c>
      <c r="M789" s="73">
        <v>-169230.05226203401</v>
      </c>
      <c r="N789" s="73">
        <v>-4887441.4813259896</v>
      </c>
      <c r="O789" s="73">
        <v>-72213.545118841706</v>
      </c>
      <c r="P789" s="73">
        <v>-75273.238252225405</v>
      </c>
      <c r="Q789" s="73">
        <v>-77703.520853199399</v>
      </c>
      <c r="R789" s="73">
        <v>-79872.384392955602</v>
      </c>
      <c r="S789" s="73">
        <v>-82688.605185210006</v>
      </c>
      <c r="T789" s="73">
        <v>-395966.39144515799</v>
      </c>
      <c r="U789" s="73">
        <v>-739845.830697948</v>
      </c>
      <c r="V789" s="73">
        <v>-853219.66380438302</v>
      </c>
      <c r="W789" s="73">
        <v>-900355.02818740497</v>
      </c>
      <c r="X789" s="73">
        <v>-941043.58054850297</v>
      </c>
      <c r="Y789" s="73">
        <v>-591503.63352829299</v>
      </c>
      <c r="Z789" s="73">
        <v>-132570.26288658599</v>
      </c>
      <c r="AA789" s="73">
        <v>-4942255.6849007104</v>
      </c>
      <c r="AB789" s="73">
        <v>-99520.670136694302</v>
      </c>
      <c r="AC789" s="73">
        <v>-102653.279491754</v>
      </c>
      <c r="AD789" s="73">
        <v>-105142.811461994</v>
      </c>
      <c r="AE789" s="73">
        <v>-107364.995618972</v>
      </c>
      <c r="AF789" s="73">
        <v>-110248.540961871</v>
      </c>
      <c r="AG789" s="73">
        <v>-231377.082085489</v>
      </c>
      <c r="AH789" s="73">
        <v>-408384.196210475</v>
      </c>
      <c r="AI789" s="73">
        <v>-572193.32027949695</v>
      </c>
      <c r="AJ789" s="73">
        <v>-872238.45394645701</v>
      </c>
      <c r="AK789" s="73">
        <v>-1136639.42701022</v>
      </c>
      <c r="AL789" s="73">
        <v>-768384.14449808805</v>
      </c>
      <c r="AM789" s="73">
        <v>-227657.04625880899</v>
      </c>
      <c r="AN789" s="73">
        <v>-4741803.9679603204</v>
      </c>
    </row>
    <row r="790" spans="1:40">
      <c r="A790" s="108" t="s">
        <v>1480</v>
      </c>
      <c r="B790" s="73">
        <v>0</v>
      </c>
      <c r="C790" s="73">
        <v>0</v>
      </c>
      <c r="D790" s="73">
        <v>0</v>
      </c>
      <c r="E790" s="73">
        <v>0</v>
      </c>
      <c r="F790" s="73">
        <v>0</v>
      </c>
      <c r="G790" s="73">
        <v>0</v>
      </c>
      <c r="H790" s="73">
        <v>0</v>
      </c>
      <c r="I790" s="73">
        <v>0</v>
      </c>
      <c r="J790" s="73">
        <v>0</v>
      </c>
      <c r="K790" s="73">
        <v>0</v>
      </c>
      <c r="L790" s="73">
        <v>0</v>
      </c>
      <c r="M790" s="73">
        <v>0</v>
      </c>
      <c r="N790" s="73">
        <v>0</v>
      </c>
      <c r="O790" s="73">
        <v>0</v>
      </c>
      <c r="P790" s="73">
        <v>0</v>
      </c>
      <c r="Q790" s="73">
        <v>0</v>
      </c>
      <c r="R790" s="73">
        <v>0</v>
      </c>
      <c r="S790" s="73">
        <v>0</v>
      </c>
      <c r="T790" s="73">
        <v>0</v>
      </c>
      <c r="U790" s="73">
        <v>0</v>
      </c>
      <c r="V790" s="73">
        <v>0</v>
      </c>
      <c r="W790" s="73">
        <v>0</v>
      </c>
      <c r="X790" s="73">
        <v>0</v>
      </c>
      <c r="Y790" s="73">
        <v>0</v>
      </c>
      <c r="Z790" s="73">
        <v>0</v>
      </c>
      <c r="AA790" s="73">
        <v>0</v>
      </c>
      <c r="AB790" s="73">
        <v>0</v>
      </c>
      <c r="AC790" s="73">
        <v>0</v>
      </c>
      <c r="AD790" s="73">
        <v>0</v>
      </c>
      <c r="AE790" s="73">
        <v>0</v>
      </c>
      <c r="AF790" s="73">
        <v>0</v>
      </c>
      <c r="AG790" s="73">
        <v>0</v>
      </c>
      <c r="AH790" s="73">
        <v>0</v>
      </c>
      <c r="AI790" s="73">
        <v>0</v>
      </c>
      <c r="AJ790" s="73">
        <v>0</v>
      </c>
      <c r="AK790" s="73">
        <v>0</v>
      </c>
      <c r="AL790" s="73">
        <v>0</v>
      </c>
      <c r="AM790" s="73">
        <v>0</v>
      </c>
      <c r="AN790" s="73">
        <v>0</v>
      </c>
    </row>
    <row r="791" spans="1:40">
      <c r="A791" s="108" t="s">
        <v>1481</v>
      </c>
      <c r="B791" s="73">
        <v>0</v>
      </c>
      <c r="C791" s="73">
        <v>0</v>
      </c>
      <c r="D791" s="73">
        <v>0</v>
      </c>
      <c r="E791" s="73">
        <v>0</v>
      </c>
      <c r="F791" s="73">
        <v>0</v>
      </c>
      <c r="G791" s="73">
        <v>0</v>
      </c>
      <c r="H791" s="73">
        <v>0</v>
      </c>
      <c r="I791" s="73">
        <v>0</v>
      </c>
      <c r="J791" s="73">
        <v>0</v>
      </c>
      <c r="K791" s="73">
        <v>0</v>
      </c>
      <c r="L791" s="73">
        <v>0</v>
      </c>
      <c r="M791" s="73">
        <v>0</v>
      </c>
      <c r="N791" s="73">
        <v>0</v>
      </c>
      <c r="O791" s="73">
        <v>0</v>
      </c>
      <c r="P791" s="73">
        <v>0</v>
      </c>
      <c r="Q791" s="73">
        <v>0</v>
      </c>
      <c r="R791" s="73">
        <v>0</v>
      </c>
      <c r="S791" s="73">
        <v>0</v>
      </c>
      <c r="T791" s="73">
        <v>0</v>
      </c>
      <c r="U791" s="73">
        <v>0</v>
      </c>
      <c r="V791" s="73">
        <v>0</v>
      </c>
      <c r="W791" s="73">
        <v>0</v>
      </c>
      <c r="X791" s="73">
        <v>0</v>
      </c>
      <c r="Y791" s="73">
        <v>0</v>
      </c>
      <c r="Z791" s="73">
        <v>0</v>
      </c>
      <c r="AA791" s="73">
        <v>0</v>
      </c>
      <c r="AB791" s="73">
        <v>0</v>
      </c>
      <c r="AC791" s="73">
        <v>0</v>
      </c>
      <c r="AD791" s="73">
        <v>0</v>
      </c>
      <c r="AE791" s="73">
        <v>0</v>
      </c>
      <c r="AF791" s="73">
        <v>0</v>
      </c>
      <c r="AG791" s="73">
        <v>0</v>
      </c>
      <c r="AH791" s="73">
        <v>0</v>
      </c>
      <c r="AI791" s="73">
        <v>0</v>
      </c>
      <c r="AJ791" s="73">
        <v>0</v>
      </c>
      <c r="AK791" s="73">
        <v>0</v>
      </c>
      <c r="AL791" s="73">
        <v>0</v>
      </c>
      <c r="AM791" s="73">
        <v>0</v>
      </c>
      <c r="AN791" s="73">
        <v>0</v>
      </c>
    </row>
    <row r="792" spans="1:40">
      <c r="A792" s="108" t="s">
        <v>1482</v>
      </c>
      <c r="B792" s="73">
        <v>-55408.063251571002</v>
      </c>
      <c r="C792" s="73">
        <v>-58445.162466953698</v>
      </c>
      <c r="D792" s="73">
        <v>-60857.604037593097</v>
      </c>
      <c r="E792" s="73">
        <v>-63010.321316467402</v>
      </c>
      <c r="F792" s="73">
        <v>-65805.848526394795</v>
      </c>
      <c r="G792" s="73">
        <v>-384252.40976793499</v>
      </c>
      <c r="H792" s="73">
        <v>-694370.70014979702</v>
      </c>
      <c r="I792" s="73">
        <v>-761289.00480182702</v>
      </c>
      <c r="J792" s="73">
        <v>-917916.94093192602</v>
      </c>
      <c r="K792" s="73">
        <v>-1060093.4445728499</v>
      </c>
      <c r="L792" s="73">
        <v>-697595.26257398003</v>
      </c>
      <c r="M792" s="73">
        <v>-178396.71892870101</v>
      </c>
      <c r="N792" s="73">
        <v>-4997441.4813259896</v>
      </c>
      <c r="O792" s="73">
        <v>-81213.545118841997</v>
      </c>
      <c r="P792" s="73">
        <v>-84273.238252225696</v>
      </c>
      <c r="Q792" s="73">
        <v>-86703.520853199705</v>
      </c>
      <c r="R792" s="73">
        <v>-88872.384392955893</v>
      </c>
      <c r="S792" s="73">
        <v>-91688.605185210297</v>
      </c>
      <c r="T792" s="73">
        <v>-404966.39144515799</v>
      </c>
      <c r="U792" s="73">
        <v>-748845.830697948</v>
      </c>
      <c r="V792" s="73">
        <v>-862219.66380438395</v>
      </c>
      <c r="W792" s="73">
        <v>-909355.02818740602</v>
      </c>
      <c r="X792" s="73">
        <v>-950043.58054850297</v>
      </c>
      <c r="Y792" s="73">
        <v>-600503.63352829299</v>
      </c>
      <c r="Z792" s="73">
        <v>-141570.26288658701</v>
      </c>
      <c r="AA792" s="73">
        <v>-5050255.6849007104</v>
      </c>
      <c r="AB792" s="73">
        <v>-108520.670136694</v>
      </c>
      <c r="AC792" s="73">
        <v>-111653.279491754</v>
      </c>
      <c r="AD792" s="73">
        <v>-114142.81146199501</v>
      </c>
      <c r="AE792" s="73">
        <v>-116364.995618973</v>
      </c>
      <c r="AF792" s="73">
        <v>-119248.540961871</v>
      </c>
      <c r="AG792" s="73">
        <v>-240377.08208548999</v>
      </c>
      <c r="AH792" s="73">
        <v>-417384.196210475</v>
      </c>
      <c r="AI792" s="73">
        <v>-581193.32027949695</v>
      </c>
      <c r="AJ792" s="73">
        <v>-881238.45394645701</v>
      </c>
      <c r="AK792" s="73">
        <v>-1145639.42701022</v>
      </c>
      <c r="AL792" s="73">
        <v>-777384.14449808805</v>
      </c>
      <c r="AM792" s="73">
        <v>-236657.04625881001</v>
      </c>
      <c r="AN792" s="73">
        <v>-4849803.9679603204</v>
      </c>
    </row>
    <row r="793" spans="1:40">
      <c r="A793" s="108" t="s">
        <v>1483</v>
      </c>
    </row>
    <row r="794" spans="1:40">
      <c r="A794" s="108" t="s">
        <v>1484</v>
      </c>
      <c r="B794" s="73">
        <v>-428695.30360231898</v>
      </c>
      <c r="C794" s="73">
        <v>-445035.24696670199</v>
      </c>
      <c r="D794" s="73">
        <v>-459047.51420579402</v>
      </c>
      <c r="E794" s="73">
        <v>-473238.05153247598</v>
      </c>
      <c r="F794" s="73">
        <v>-486647.497324411</v>
      </c>
      <c r="G794" s="73">
        <v>-499731.424036148</v>
      </c>
      <c r="H794" s="73">
        <v>-514172.37521796598</v>
      </c>
      <c r="I794" s="73">
        <v>-528573.59822041704</v>
      </c>
      <c r="J794" s="73">
        <v>-543937.793520284</v>
      </c>
      <c r="K794" s="73">
        <v>-558724.77859566896</v>
      </c>
      <c r="L794" s="73">
        <v>-571021.90375214396</v>
      </c>
      <c r="M794" s="73">
        <v>-89208.547779216897</v>
      </c>
      <c r="N794" s="73">
        <v>-5598034.0347535498</v>
      </c>
      <c r="O794" s="73">
        <v>-88257.952567376298</v>
      </c>
      <c r="P794" s="73">
        <v>-105000.722327504</v>
      </c>
      <c r="Q794" s="73">
        <v>-135803.870542588</v>
      </c>
      <c r="R794" s="73">
        <v>-166991.81070715</v>
      </c>
      <c r="S794" s="73">
        <v>-198569.34896613299</v>
      </c>
      <c r="T794" s="73">
        <v>-230541.35913505199</v>
      </c>
      <c r="U794" s="73">
        <v>-262912.78376551101</v>
      </c>
      <c r="V794" s="73">
        <v>-295688.63522928703</v>
      </c>
      <c r="W794" s="73">
        <v>-328873.99682111002</v>
      </c>
      <c r="X794" s="73">
        <v>-362474.02388059499</v>
      </c>
      <c r="Y794" s="73">
        <v>-396493.94493376999</v>
      </c>
      <c r="Z794" s="73">
        <v>-430939.06285446999</v>
      </c>
      <c r="AA794" s="73">
        <v>-3002547.5117305499</v>
      </c>
      <c r="AB794" s="73">
        <v>-445632.05835041997</v>
      </c>
      <c r="AC794" s="73">
        <v>-480386.91746492498</v>
      </c>
      <c r="AD794" s="73">
        <v>-84073.627312331999</v>
      </c>
      <c r="AE794" s="73">
        <v>-99689.554899825598</v>
      </c>
      <c r="AF794" s="73">
        <v>-115499.899806432</v>
      </c>
      <c r="AG794" s="73">
        <v>-131507.09123788201</v>
      </c>
      <c r="AH794" s="73">
        <v>-147713.59264516199</v>
      </c>
      <c r="AI794" s="73">
        <v>-164121.902264567</v>
      </c>
      <c r="AJ794" s="73">
        <v>-180734.553667042</v>
      </c>
      <c r="AK794" s="73">
        <v>-197554.116317081</v>
      </c>
      <c r="AL794" s="73">
        <v>-214583.19614138</v>
      </c>
      <c r="AM794" s="73">
        <v>-231824.43610739501</v>
      </c>
      <c r="AN794" s="73">
        <v>-2493320.9462144398</v>
      </c>
    </row>
    <row r="795" spans="1:40">
      <c r="A795" s="108" t="s">
        <v>1485</v>
      </c>
      <c r="B795" s="73">
        <v>0</v>
      </c>
      <c r="C795" s="73">
        <v>0</v>
      </c>
      <c r="D795" s="73">
        <v>0</v>
      </c>
      <c r="E795" s="73">
        <v>0</v>
      </c>
      <c r="F795" s="73">
        <v>0</v>
      </c>
      <c r="G795" s="73">
        <v>0</v>
      </c>
      <c r="H795" s="73">
        <v>0</v>
      </c>
      <c r="I795" s="73">
        <v>0</v>
      </c>
      <c r="J795" s="73">
        <v>0</v>
      </c>
      <c r="K795" s="73">
        <v>0</v>
      </c>
      <c r="L795" s="73">
        <v>0</v>
      </c>
      <c r="M795" s="73">
        <v>0</v>
      </c>
      <c r="N795" s="73">
        <v>0</v>
      </c>
      <c r="O795" s="73">
        <v>0</v>
      </c>
      <c r="P795" s="73">
        <v>0</v>
      </c>
      <c r="Q795" s="73">
        <v>0</v>
      </c>
      <c r="R795" s="73">
        <v>0</v>
      </c>
      <c r="S795" s="73">
        <v>0</v>
      </c>
      <c r="T795" s="73">
        <v>0</v>
      </c>
      <c r="U795" s="73">
        <v>0</v>
      </c>
      <c r="V795" s="73">
        <v>0</v>
      </c>
      <c r="W795" s="73">
        <v>0</v>
      </c>
      <c r="X795" s="73">
        <v>0</v>
      </c>
      <c r="Y795" s="73">
        <v>0</v>
      </c>
      <c r="Z795" s="73">
        <v>0</v>
      </c>
      <c r="AA795" s="73">
        <v>0</v>
      </c>
      <c r="AB795" s="73">
        <v>0</v>
      </c>
      <c r="AC795" s="73">
        <v>0</v>
      </c>
      <c r="AD795" s="73">
        <v>0</v>
      </c>
      <c r="AE795" s="73">
        <v>0</v>
      </c>
      <c r="AF795" s="73">
        <v>0</v>
      </c>
      <c r="AG795" s="73">
        <v>0</v>
      </c>
      <c r="AH795" s="73">
        <v>0</v>
      </c>
      <c r="AI795" s="73">
        <v>0</v>
      </c>
      <c r="AJ795" s="73">
        <v>0</v>
      </c>
      <c r="AK795" s="73">
        <v>0</v>
      </c>
      <c r="AL795" s="73">
        <v>0</v>
      </c>
      <c r="AM795" s="73">
        <v>0</v>
      </c>
      <c r="AN795" s="73">
        <v>0</v>
      </c>
    </row>
    <row r="796" spans="1:40">
      <c r="A796" s="108" t="s">
        <v>1486</v>
      </c>
      <c r="B796" s="73">
        <v>-428695.30360231898</v>
      </c>
      <c r="C796" s="73">
        <v>-445035.24696670199</v>
      </c>
      <c r="D796" s="73">
        <v>-459047.51420579402</v>
      </c>
      <c r="E796" s="73">
        <v>-473238.05153247598</v>
      </c>
      <c r="F796" s="73">
        <v>-486647.497324411</v>
      </c>
      <c r="G796" s="73">
        <v>-499731.424036148</v>
      </c>
      <c r="H796" s="73">
        <v>-514172.37521796598</v>
      </c>
      <c r="I796" s="73">
        <v>-528573.59822041704</v>
      </c>
      <c r="J796" s="73">
        <v>-543937.793520284</v>
      </c>
      <c r="K796" s="73">
        <v>-558724.77859566896</v>
      </c>
      <c r="L796" s="73">
        <v>-571021.90375214396</v>
      </c>
      <c r="M796" s="73">
        <v>-89208.547779216897</v>
      </c>
      <c r="N796" s="73">
        <v>-5598034.0347535498</v>
      </c>
      <c r="O796" s="73">
        <v>-88257.952567376298</v>
      </c>
      <c r="P796" s="73">
        <v>-105000.722327504</v>
      </c>
      <c r="Q796" s="73">
        <v>-135803.870542588</v>
      </c>
      <c r="R796" s="73">
        <v>-166991.81070715</v>
      </c>
      <c r="S796" s="73">
        <v>-198569.34896613299</v>
      </c>
      <c r="T796" s="73">
        <v>-230541.35913505199</v>
      </c>
      <c r="U796" s="73">
        <v>-262912.78376551101</v>
      </c>
      <c r="V796" s="73">
        <v>-295688.63522928703</v>
      </c>
      <c r="W796" s="73">
        <v>-328873.99682111002</v>
      </c>
      <c r="X796" s="73">
        <v>-362474.02388059499</v>
      </c>
      <c r="Y796" s="73">
        <v>-396493.94493376999</v>
      </c>
      <c r="Z796" s="73">
        <v>-430939.06285446999</v>
      </c>
      <c r="AA796" s="73">
        <v>-3002547.5117305499</v>
      </c>
      <c r="AB796" s="73">
        <v>-445632.05835041997</v>
      </c>
      <c r="AC796" s="73">
        <v>-480386.91746492498</v>
      </c>
      <c r="AD796" s="73">
        <v>-84073.627312331999</v>
      </c>
      <c r="AE796" s="73">
        <v>-99689.554899825598</v>
      </c>
      <c r="AF796" s="73">
        <v>-115499.899806432</v>
      </c>
      <c r="AG796" s="73">
        <v>-131507.09123788201</v>
      </c>
      <c r="AH796" s="73">
        <v>-147713.59264516199</v>
      </c>
      <c r="AI796" s="73">
        <v>-164121.902264567</v>
      </c>
      <c r="AJ796" s="73">
        <v>-180734.553667042</v>
      </c>
      <c r="AK796" s="73">
        <v>-197554.116317081</v>
      </c>
      <c r="AL796" s="73">
        <v>-214583.19614138</v>
      </c>
      <c r="AM796" s="73">
        <v>-231824.43610739501</v>
      </c>
      <c r="AN796" s="73">
        <v>-2493320.9462144398</v>
      </c>
    </row>
    <row r="797" spans="1:40">
      <c r="A797" s="108" t="s">
        <v>1487</v>
      </c>
    </row>
    <row r="798" spans="1:40">
      <c r="A798" s="108" t="s">
        <v>1488</v>
      </c>
      <c r="B798" s="73">
        <v>0</v>
      </c>
      <c r="C798" s="73">
        <v>0</v>
      </c>
      <c r="D798" s="73">
        <v>0</v>
      </c>
      <c r="E798" s="73">
        <v>0</v>
      </c>
      <c r="F798" s="73">
        <v>0</v>
      </c>
      <c r="G798" s="73">
        <v>0</v>
      </c>
      <c r="H798" s="73">
        <v>0</v>
      </c>
      <c r="I798" s="73">
        <v>0</v>
      </c>
      <c r="J798" s="73">
        <v>0</v>
      </c>
      <c r="K798" s="73">
        <v>0</v>
      </c>
      <c r="L798" s="73">
        <v>0</v>
      </c>
      <c r="M798" s="73">
        <v>0</v>
      </c>
      <c r="N798" s="73">
        <v>0</v>
      </c>
      <c r="O798" s="73">
        <v>0</v>
      </c>
      <c r="P798" s="73">
        <v>0</v>
      </c>
      <c r="Q798" s="73">
        <v>0</v>
      </c>
      <c r="R798" s="73">
        <v>0</v>
      </c>
      <c r="S798" s="73">
        <v>0</v>
      </c>
      <c r="T798" s="73">
        <v>0</v>
      </c>
      <c r="U798" s="73">
        <v>0</v>
      </c>
      <c r="V798" s="73">
        <v>0</v>
      </c>
      <c r="W798" s="73">
        <v>0</v>
      </c>
      <c r="X798" s="73">
        <v>0</v>
      </c>
      <c r="Y798" s="73">
        <v>0</v>
      </c>
      <c r="Z798" s="73">
        <v>0</v>
      </c>
      <c r="AA798" s="73">
        <v>0</v>
      </c>
      <c r="AB798" s="73">
        <v>0</v>
      </c>
      <c r="AC798" s="73">
        <v>0</v>
      </c>
      <c r="AD798" s="73">
        <v>0</v>
      </c>
      <c r="AE798" s="73">
        <v>0</v>
      </c>
      <c r="AF798" s="73">
        <v>0</v>
      </c>
      <c r="AG798" s="73">
        <v>0</v>
      </c>
      <c r="AH798" s="73">
        <v>0</v>
      </c>
      <c r="AI798" s="73">
        <v>0</v>
      </c>
      <c r="AJ798" s="73">
        <v>0</v>
      </c>
      <c r="AK798" s="73">
        <v>0</v>
      </c>
      <c r="AL798" s="73">
        <v>0</v>
      </c>
      <c r="AM798" s="73">
        <v>0</v>
      </c>
      <c r="AN798" s="73">
        <v>0</v>
      </c>
    </row>
    <row r="799" spans="1:40">
      <c r="A799" s="108" t="s">
        <v>1489</v>
      </c>
      <c r="B799" s="73">
        <v>0</v>
      </c>
      <c r="C799" s="73">
        <v>0</v>
      </c>
      <c r="D799" s="73">
        <v>0</v>
      </c>
      <c r="E799" s="73">
        <v>0</v>
      </c>
      <c r="F799" s="73">
        <v>0</v>
      </c>
      <c r="G799" s="73">
        <v>0</v>
      </c>
      <c r="H799" s="73">
        <v>0</v>
      </c>
      <c r="I799" s="73">
        <v>0</v>
      </c>
      <c r="J799" s="73">
        <v>0</v>
      </c>
      <c r="K799" s="73">
        <v>0</v>
      </c>
      <c r="L799" s="73">
        <v>0</v>
      </c>
      <c r="M799" s="73">
        <v>0</v>
      </c>
      <c r="N799" s="73">
        <v>0</v>
      </c>
      <c r="O799" s="73">
        <v>0</v>
      </c>
      <c r="P799" s="73">
        <v>0</v>
      </c>
      <c r="Q799" s="73">
        <v>0</v>
      </c>
      <c r="R799" s="73">
        <v>0</v>
      </c>
      <c r="S799" s="73">
        <v>0</v>
      </c>
      <c r="T799" s="73">
        <v>0</v>
      </c>
      <c r="U799" s="73">
        <v>0</v>
      </c>
      <c r="V799" s="73">
        <v>0</v>
      </c>
      <c r="W799" s="73">
        <v>0</v>
      </c>
      <c r="X799" s="73">
        <v>0</v>
      </c>
      <c r="Y799" s="73">
        <v>0</v>
      </c>
      <c r="Z799" s="73">
        <v>0</v>
      </c>
      <c r="AA799" s="73">
        <v>0</v>
      </c>
      <c r="AB799" s="73">
        <v>0</v>
      </c>
      <c r="AC799" s="73">
        <v>0</v>
      </c>
      <c r="AD799" s="73">
        <v>0</v>
      </c>
      <c r="AE799" s="73">
        <v>0</v>
      </c>
      <c r="AF799" s="73">
        <v>0</v>
      </c>
      <c r="AG799" s="73">
        <v>0</v>
      </c>
      <c r="AH799" s="73">
        <v>0</v>
      </c>
      <c r="AI799" s="73">
        <v>0</v>
      </c>
      <c r="AJ799" s="73">
        <v>0</v>
      </c>
      <c r="AK799" s="73">
        <v>0</v>
      </c>
      <c r="AL799" s="73">
        <v>0</v>
      </c>
      <c r="AM799" s="73">
        <v>0</v>
      </c>
      <c r="AN799" s="73">
        <v>0</v>
      </c>
    </row>
    <row r="800" spans="1:40">
      <c r="A800" s="108" t="s">
        <v>1490</v>
      </c>
      <c r="B800" s="73">
        <v>-216833.99999999901</v>
      </c>
      <c r="C800" s="73">
        <v>-216833.99999999901</v>
      </c>
      <c r="D800" s="73">
        <v>-216833.99999999901</v>
      </c>
      <c r="E800" s="73">
        <v>-216833.99999999901</v>
      </c>
      <c r="F800" s="73">
        <v>-216833.99999999901</v>
      </c>
      <c r="G800" s="73">
        <v>-216833.99999999901</v>
      </c>
      <c r="H800" s="73">
        <v>-216833.99999999901</v>
      </c>
      <c r="I800" s="73">
        <v>-216833.99999999901</v>
      </c>
      <c r="J800" s="73">
        <v>-216833.99999999901</v>
      </c>
      <c r="K800" s="73">
        <v>-216833.99999999901</v>
      </c>
      <c r="L800" s="73">
        <v>-216833.99999999901</v>
      </c>
      <c r="M800" s="73">
        <v>-216833.99999999901</v>
      </c>
      <c r="N800" s="73">
        <v>-2602007.99999998</v>
      </c>
      <c r="O800" s="73">
        <v>-216833.99999999901</v>
      </c>
      <c r="P800" s="73">
        <v>-216833.99999999901</v>
      </c>
      <c r="Q800" s="73">
        <v>-216833.99999999901</v>
      </c>
      <c r="R800" s="73">
        <v>-216833.99999999901</v>
      </c>
      <c r="S800" s="73">
        <v>-216833.99999999901</v>
      </c>
      <c r="T800" s="73">
        <v>-216833.99999999901</v>
      </c>
      <c r="U800" s="73">
        <v>-216833.99999999901</v>
      </c>
      <c r="V800" s="73">
        <v>-216833.99999999901</v>
      </c>
      <c r="W800" s="73">
        <v>-216833.99999999901</v>
      </c>
      <c r="X800" s="73">
        <v>-216833.99999999901</v>
      </c>
      <c r="Y800" s="73">
        <v>-216833.99999999901</v>
      </c>
      <c r="Z800" s="73">
        <v>-216833.99999999901</v>
      </c>
      <c r="AA800" s="73">
        <v>-2602007.99999998</v>
      </c>
      <c r="AB800" s="73">
        <v>-216833.99999999901</v>
      </c>
      <c r="AC800" s="73">
        <v>-216833.99999999901</v>
      </c>
      <c r="AD800" s="73">
        <v>-216833.99999999901</v>
      </c>
      <c r="AE800" s="73">
        <v>-216833.99999999901</v>
      </c>
      <c r="AF800" s="73">
        <v>-216833.99999999901</v>
      </c>
      <c r="AG800" s="73">
        <v>-216833.99999999901</v>
      </c>
      <c r="AH800" s="73">
        <v>-216833.99999999901</v>
      </c>
      <c r="AI800" s="73">
        <v>-216833.99999999901</v>
      </c>
      <c r="AJ800" s="73">
        <v>-216833.99999999901</v>
      </c>
      <c r="AK800" s="73">
        <v>-216833.99999999901</v>
      </c>
      <c r="AL800" s="73">
        <v>-216833.99999999901</v>
      </c>
      <c r="AM800" s="73">
        <v>-216833.99999999901</v>
      </c>
      <c r="AN800" s="73">
        <v>-2602007.99999998</v>
      </c>
    </row>
    <row r="801" spans="1:40">
      <c r="A801" s="108" t="s">
        <v>1491</v>
      </c>
      <c r="B801" s="73">
        <v>0</v>
      </c>
      <c r="C801" s="73">
        <v>0</v>
      </c>
      <c r="D801" s="73">
        <v>0</v>
      </c>
      <c r="E801" s="73">
        <v>0</v>
      </c>
      <c r="F801" s="73">
        <v>0</v>
      </c>
      <c r="G801" s="73">
        <v>0</v>
      </c>
      <c r="H801" s="73">
        <v>0</v>
      </c>
      <c r="I801" s="73">
        <v>0</v>
      </c>
      <c r="J801" s="73">
        <v>0</v>
      </c>
      <c r="K801" s="73">
        <v>0</v>
      </c>
      <c r="L801" s="73">
        <v>0</v>
      </c>
      <c r="M801" s="73">
        <v>0</v>
      </c>
      <c r="N801" s="73">
        <v>0</v>
      </c>
      <c r="O801" s="73">
        <v>0</v>
      </c>
      <c r="P801" s="73">
        <v>0</v>
      </c>
      <c r="Q801" s="73">
        <v>0</v>
      </c>
      <c r="R801" s="73">
        <v>0</v>
      </c>
      <c r="S801" s="73">
        <v>0</v>
      </c>
      <c r="T801" s="73">
        <v>0</v>
      </c>
      <c r="U801" s="73">
        <v>0</v>
      </c>
      <c r="V801" s="73">
        <v>0</v>
      </c>
      <c r="W801" s="73">
        <v>0</v>
      </c>
      <c r="X801" s="73">
        <v>0</v>
      </c>
      <c r="Y801" s="73">
        <v>0</v>
      </c>
      <c r="Z801" s="73">
        <v>0</v>
      </c>
      <c r="AA801" s="73">
        <v>0</v>
      </c>
      <c r="AB801" s="73">
        <v>0</v>
      </c>
      <c r="AC801" s="73">
        <v>0</v>
      </c>
      <c r="AD801" s="73">
        <v>0</v>
      </c>
      <c r="AE801" s="73">
        <v>0</v>
      </c>
      <c r="AF801" s="73">
        <v>0</v>
      </c>
      <c r="AG801" s="73">
        <v>0</v>
      </c>
      <c r="AH801" s="73">
        <v>0</v>
      </c>
      <c r="AI801" s="73">
        <v>0</v>
      </c>
      <c r="AJ801" s="73">
        <v>0</v>
      </c>
      <c r="AK801" s="73">
        <v>0</v>
      </c>
      <c r="AL801" s="73">
        <v>0</v>
      </c>
      <c r="AM801" s="73">
        <v>0</v>
      </c>
      <c r="AN801" s="73">
        <v>0</v>
      </c>
    </row>
    <row r="802" spans="1:40">
      <c r="A802" s="108" t="s">
        <v>1492</v>
      </c>
      <c r="B802" s="73">
        <v>0</v>
      </c>
      <c r="C802" s="73">
        <v>0</v>
      </c>
      <c r="D802" s="73">
        <v>0</v>
      </c>
      <c r="E802" s="73">
        <v>0</v>
      </c>
      <c r="F802" s="73">
        <v>0</v>
      </c>
      <c r="G802" s="73">
        <v>0</v>
      </c>
      <c r="H802" s="73">
        <v>0</v>
      </c>
      <c r="I802" s="73">
        <v>0</v>
      </c>
      <c r="J802" s="73">
        <v>0</v>
      </c>
      <c r="K802" s="73">
        <v>0</v>
      </c>
      <c r="L802" s="73">
        <v>0</v>
      </c>
      <c r="M802" s="73">
        <v>0</v>
      </c>
      <c r="N802" s="73">
        <v>0</v>
      </c>
      <c r="O802" s="73">
        <v>0</v>
      </c>
      <c r="P802" s="73">
        <v>0</v>
      </c>
      <c r="Q802" s="73">
        <v>0</v>
      </c>
      <c r="R802" s="73">
        <v>0</v>
      </c>
      <c r="S802" s="73">
        <v>0</v>
      </c>
      <c r="T802" s="73">
        <v>0</v>
      </c>
      <c r="U802" s="73">
        <v>0</v>
      </c>
      <c r="V802" s="73">
        <v>0</v>
      </c>
      <c r="W802" s="73">
        <v>0</v>
      </c>
      <c r="X802" s="73">
        <v>0</v>
      </c>
      <c r="Y802" s="73">
        <v>0</v>
      </c>
      <c r="Z802" s="73">
        <v>0</v>
      </c>
      <c r="AA802" s="73">
        <v>0</v>
      </c>
      <c r="AB802" s="73">
        <v>0</v>
      </c>
      <c r="AC802" s="73">
        <v>0</v>
      </c>
      <c r="AD802" s="73">
        <v>0</v>
      </c>
      <c r="AE802" s="73">
        <v>0</v>
      </c>
      <c r="AF802" s="73">
        <v>0</v>
      </c>
      <c r="AG802" s="73">
        <v>0</v>
      </c>
      <c r="AH802" s="73">
        <v>0</v>
      </c>
      <c r="AI802" s="73">
        <v>0</v>
      </c>
      <c r="AJ802" s="73">
        <v>0</v>
      </c>
      <c r="AK802" s="73">
        <v>0</v>
      </c>
      <c r="AL802" s="73">
        <v>0</v>
      </c>
      <c r="AM802" s="73">
        <v>0</v>
      </c>
      <c r="AN802" s="73">
        <v>0</v>
      </c>
    </row>
    <row r="803" spans="1:40">
      <c r="A803" s="108" t="s">
        <v>1493</v>
      </c>
      <c r="B803" s="73">
        <v>0</v>
      </c>
      <c r="C803" s="73">
        <v>0</v>
      </c>
      <c r="D803" s="73">
        <v>0</v>
      </c>
      <c r="E803" s="73">
        <v>0</v>
      </c>
      <c r="F803" s="73">
        <v>0</v>
      </c>
      <c r="G803" s="73">
        <v>0</v>
      </c>
      <c r="H803" s="73">
        <v>0</v>
      </c>
      <c r="I803" s="73">
        <v>0</v>
      </c>
      <c r="J803" s="73">
        <v>0</v>
      </c>
      <c r="K803" s="73">
        <v>0</v>
      </c>
      <c r="L803" s="73">
        <v>0</v>
      </c>
      <c r="M803" s="73">
        <v>0</v>
      </c>
      <c r="N803" s="73">
        <v>0</v>
      </c>
      <c r="O803" s="73">
        <v>0</v>
      </c>
      <c r="P803" s="73">
        <v>0</v>
      </c>
      <c r="Q803" s="73">
        <v>0</v>
      </c>
      <c r="R803" s="73">
        <v>0</v>
      </c>
      <c r="S803" s="73">
        <v>0</v>
      </c>
      <c r="T803" s="73">
        <v>0</v>
      </c>
      <c r="U803" s="73">
        <v>0</v>
      </c>
      <c r="V803" s="73">
        <v>0</v>
      </c>
      <c r="W803" s="73">
        <v>0</v>
      </c>
      <c r="X803" s="73">
        <v>0</v>
      </c>
      <c r="Y803" s="73">
        <v>0</v>
      </c>
      <c r="Z803" s="73">
        <v>0</v>
      </c>
      <c r="AA803" s="73">
        <v>0</v>
      </c>
      <c r="AB803" s="73">
        <v>0</v>
      </c>
      <c r="AC803" s="73">
        <v>0</v>
      </c>
      <c r="AD803" s="73">
        <v>0</v>
      </c>
      <c r="AE803" s="73">
        <v>0</v>
      </c>
      <c r="AF803" s="73">
        <v>0</v>
      </c>
      <c r="AG803" s="73">
        <v>0</v>
      </c>
      <c r="AH803" s="73">
        <v>0</v>
      </c>
      <c r="AI803" s="73">
        <v>0</v>
      </c>
      <c r="AJ803" s="73">
        <v>0</v>
      </c>
      <c r="AK803" s="73">
        <v>0</v>
      </c>
      <c r="AL803" s="73">
        <v>0</v>
      </c>
      <c r="AM803" s="73">
        <v>0</v>
      </c>
      <c r="AN803" s="73">
        <v>0</v>
      </c>
    </row>
    <row r="804" spans="1:40">
      <c r="A804" s="108" t="s">
        <v>1494</v>
      </c>
      <c r="B804" s="73">
        <v>0</v>
      </c>
      <c r="C804" s="73">
        <v>0</v>
      </c>
      <c r="D804" s="73">
        <v>0</v>
      </c>
      <c r="E804" s="73">
        <v>0</v>
      </c>
      <c r="F804" s="73">
        <v>0</v>
      </c>
      <c r="G804" s="73">
        <v>0</v>
      </c>
      <c r="H804" s="73">
        <v>0</v>
      </c>
      <c r="I804" s="73">
        <v>0</v>
      </c>
      <c r="J804" s="73">
        <v>0</v>
      </c>
      <c r="K804" s="73">
        <v>0</v>
      </c>
      <c r="L804" s="73">
        <v>0</v>
      </c>
      <c r="M804" s="73">
        <v>0</v>
      </c>
      <c r="N804" s="73">
        <v>0</v>
      </c>
      <c r="O804" s="73">
        <v>0</v>
      </c>
      <c r="P804" s="73">
        <v>0</v>
      </c>
      <c r="Q804" s="73">
        <v>0</v>
      </c>
      <c r="R804" s="73">
        <v>0</v>
      </c>
      <c r="S804" s="73">
        <v>0</v>
      </c>
      <c r="T804" s="73">
        <v>0</v>
      </c>
      <c r="U804" s="73">
        <v>0</v>
      </c>
      <c r="V804" s="73">
        <v>0</v>
      </c>
      <c r="W804" s="73">
        <v>0</v>
      </c>
      <c r="X804" s="73">
        <v>0</v>
      </c>
      <c r="Y804" s="73">
        <v>0</v>
      </c>
      <c r="Z804" s="73">
        <v>0</v>
      </c>
      <c r="AA804" s="73">
        <v>0</v>
      </c>
      <c r="AB804" s="73">
        <v>0</v>
      </c>
      <c r="AC804" s="73">
        <v>0</v>
      </c>
      <c r="AD804" s="73">
        <v>0</v>
      </c>
      <c r="AE804" s="73">
        <v>0</v>
      </c>
      <c r="AF804" s="73">
        <v>0</v>
      </c>
      <c r="AG804" s="73">
        <v>0</v>
      </c>
      <c r="AH804" s="73">
        <v>0</v>
      </c>
      <c r="AI804" s="73">
        <v>0</v>
      </c>
      <c r="AJ804" s="73">
        <v>0</v>
      </c>
      <c r="AK804" s="73">
        <v>0</v>
      </c>
      <c r="AL804" s="73">
        <v>0</v>
      </c>
      <c r="AM804" s="73">
        <v>0</v>
      </c>
      <c r="AN804" s="73">
        <v>0</v>
      </c>
    </row>
    <row r="805" spans="1:40">
      <c r="A805" s="108" t="s">
        <v>1495</v>
      </c>
      <c r="B805" s="73">
        <v>0</v>
      </c>
      <c r="C805" s="73">
        <v>0</v>
      </c>
      <c r="D805" s="73">
        <v>0</v>
      </c>
      <c r="E805" s="73">
        <v>0</v>
      </c>
      <c r="F805" s="73">
        <v>0</v>
      </c>
      <c r="G805" s="73">
        <v>0</v>
      </c>
      <c r="H805" s="73">
        <v>0</v>
      </c>
      <c r="I805" s="73">
        <v>0</v>
      </c>
      <c r="J805" s="73">
        <v>0</v>
      </c>
      <c r="K805" s="73">
        <v>0</v>
      </c>
      <c r="L805" s="73">
        <v>0</v>
      </c>
      <c r="M805" s="73">
        <v>0</v>
      </c>
      <c r="N805" s="73">
        <v>0</v>
      </c>
      <c r="O805" s="73">
        <v>0</v>
      </c>
      <c r="P805" s="73">
        <v>0</v>
      </c>
      <c r="Q805" s="73">
        <v>0</v>
      </c>
      <c r="R805" s="73">
        <v>0</v>
      </c>
      <c r="S805" s="73">
        <v>0</v>
      </c>
      <c r="T805" s="73">
        <v>0</v>
      </c>
      <c r="U805" s="73">
        <v>0</v>
      </c>
      <c r="V805" s="73">
        <v>0</v>
      </c>
      <c r="W805" s="73">
        <v>0</v>
      </c>
      <c r="X805" s="73">
        <v>0</v>
      </c>
      <c r="Y805" s="73">
        <v>0</v>
      </c>
      <c r="Z805" s="73">
        <v>0</v>
      </c>
      <c r="AA805" s="73">
        <v>0</v>
      </c>
      <c r="AB805" s="73">
        <v>0</v>
      </c>
      <c r="AC805" s="73">
        <v>0</v>
      </c>
      <c r="AD805" s="73">
        <v>0</v>
      </c>
      <c r="AE805" s="73">
        <v>0</v>
      </c>
      <c r="AF805" s="73">
        <v>0</v>
      </c>
      <c r="AG805" s="73">
        <v>0</v>
      </c>
      <c r="AH805" s="73">
        <v>0</v>
      </c>
      <c r="AI805" s="73">
        <v>0</v>
      </c>
      <c r="AJ805" s="73">
        <v>0</v>
      </c>
      <c r="AK805" s="73">
        <v>0</v>
      </c>
      <c r="AL805" s="73">
        <v>0</v>
      </c>
      <c r="AM805" s="73">
        <v>0</v>
      </c>
      <c r="AN805" s="73">
        <v>0</v>
      </c>
    </row>
    <row r="806" spans="1:40">
      <c r="A806" s="108" t="s">
        <v>1496</v>
      </c>
      <c r="B806" s="73">
        <v>0</v>
      </c>
      <c r="C806" s="73">
        <v>0</v>
      </c>
      <c r="D806" s="73">
        <v>0</v>
      </c>
      <c r="E806" s="73">
        <v>0</v>
      </c>
      <c r="F806" s="73">
        <v>0</v>
      </c>
      <c r="G806" s="73">
        <v>0</v>
      </c>
      <c r="H806" s="73">
        <v>0</v>
      </c>
      <c r="I806" s="73">
        <v>0</v>
      </c>
      <c r="J806" s="73">
        <v>0</v>
      </c>
      <c r="K806" s="73">
        <v>0</v>
      </c>
      <c r="L806" s="73">
        <v>0</v>
      </c>
      <c r="M806" s="73">
        <v>0</v>
      </c>
      <c r="N806" s="73">
        <v>0</v>
      </c>
      <c r="O806" s="73">
        <v>0</v>
      </c>
      <c r="P806" s="73">
        <v>0</v>
      </c>
      <c r="Q806" s="73">
        <v>0</v>
      </c>
      <c r="R806" s="73">
        <v>0</v>
      </c>
      <c r="S806" s="73">
        <v>0</v>
      </c>
      <c r="T806" s="73">
        <v>0</v>
      </c>
      <c r="U806" s="73">
        <v>0</v>
      </c>
      <c r="V806" s="73">
        <v>0</v>
      </c>
      <c r="W806" s="73">
        <v>0</v>
      </c>
      <c r="X806" s="73">
        <v>0</v>
      </c>
      <c r="Y806" s="73">
        <v>0</v>
      </c>
      <c r="Z806" s="73">
        <v>0</v>
      </c>
      <c r="AA806" s="73">
        <v>0</v>
      </c>
      <c r="AB806" s="73">
        <v>0</v>
      </c>
      <c r="AC806" s="73">
        <v>0</v>
      </c>
      <c r="AD806" s="73">
        <v>0</v>
      </c>
      <c r="AE806" s="73">
        <v>0</v>
      </c>
      <c r="AF806" s="73">
        <v>0</v>
      </c>
      <c r="AG806" s="73">
        <v>0</v>
      </c>
      <c r="AH806" s="73">
        <v>0</v>
      </c>
      <c r="AI806" s="73">
        <v>0</v>
      </c>
      <c r="AJ806" s="73">
        <v>0</v>
      </c>
      <c r="AK806" s="73">
        <v>0</v>
      </c>
      <c r="AL806" s="73">
        <v>0</v>
      </c>
      <c r="AM806" s="73">
        <v>0</v>
      </c>
      <c r="AN806" s="73">
        <v>0</v>
      </c>
    </row>
    <row r="807" spans="1:40">
      <c r="A807" s="108" t="s">
        <v>1497</v>
      </c>
      <c r="B807" s="73">
        <v>0</v>
      </c>
      <c r="C807" s="73">
        <v>0</v>
      </c>
      <c r="D807" s="73">
        <v>0</v>
      </c>
      <c r="E807" s="73">
        <v>0</v>
      </c>
      <c r="F807" s="73">
        <v>0</v>
      </c>
      <c r="G807" s="73">
        <v>0</v>
      </c>
      <c r="H807" s="73">
        <v>0</v>
      </c>
      <c r="I807" s="73">
        <v>0</v>
      </c>
      <c r="J807" s="73">
        <v>0</v>
      </c>
      <c r="K807" s="73">
        <v>0</v>
      </c>
      <c r="L807" s="73">
        <v>0</v>
      </c>
      <c r="M807" s="73">
        <v>0</v>
      </c>
      <c r="N807" s="73">
        <v>0</v>
      </c>
      <c r="O807" s="73">
        <v>0</v>
      </c>
      <c r="P807" s="73">
        <v>0</v>
      </c>
      <c r="Q807" s="73">
        <v>0</v>
      </c>
      <c r="R807" s="73">
        <v>0</v>
      </c>
      <c r="S807" s="73">
        <v>0</v>
      </c>
      <c r="T807" s="73">
        <v>0</v>
      </c>
      <c r="U807" s="73">
        <v>0</v>
      </c>
      <c r="V807" s="73">
        <v>0</v>
      </c>
      <c r="W807" s="73">
        <v>0</v>
      </c>
      <c r="X807" s="73">
        <v>0</v>
      </c>
      <c r="Y807" s="73">
        <v>0</v>
      </c>
      <c r="Z807" s="73">
        <v>0</v>
      </c>
      <c r="AA807" s="73">
        <v>0</v>
      </c>
      <c r="AB807" s="73">
        <v>0</v>
      </c>
      <c r="AC807" s="73">
        <v>0</v>
      </c>
      <c r="AD807" s="73">
        <v>0</v>
      </c>
      <c r="AE807" s="73">
        <v>0</v>
      </c>
      <c r="AF807" s="73">
        <v>0</v>
      </c>
      <c r="AG807" s="73">
        <v>0</v>
      </c>
      <c r="AH807" s="73">
        <v>0</v>
      </c>
      <c r="AI807" s="73">
        <v>0</v>
      </c>
      <c r="AJ807" s="73">
        <v>0</v>
      </c>
      <c r="AK807" s="73">
        <v>0</v>
      </c>
      <c r="AL807" s="73">
        <v>0</v>
      </c>
      <c r="AM807" s="73">
        <v>0</v>
      </c>
      <c r="AN807" s="73">
        <v>0</v>
      </c>
    </row>
    <row r="808" spans="1:40">
      <c r="A808" s="108" t="s">
        <v>1498</v>
      </c>
      <c r="B808" s="73">
        <v>-216833.99999999901</v>
      </c>
      <c r="C808" s="73">
        <v>-216833.99999999901</v>
      </c>
      <c r="D808" s="73">
        <v>-216833.99999999901</v>
      </c>
      <c r="E808" s="73">
        <v>-216833.99999999901</v>
      </c>
      <c r="F808" s="73">
        <v>-216833.99999999901</v>
      </c>
      <c r="G808" s="73">
        <v>-216833.99999999901</v>
      </c>
      <c r="H808" s="73">
        <v>-216833.99999999901</v>
      </c>
      <c r="I808" s="73">
        <v>-216833.99999999901</v>
      </c>
      <c r="J808" s="73">
        <v>-216833.99999999901</v>
      </c>
      <c r="K808" s="73">
        <v>-216833.99999999901</v>
      </c>
      <c r="L808" s="73">
        <v>-216833.99999999901</v>
      </c>
      <c r="M808" s="73">
        <v>-216833.99999999901</v>
      </c>
      <c r="N808" s="73">
        <v>-2602007.99999998</v>
      </c>
      <c r="O808" s="73">
        <v>-216833.99999999901</v>
      </c>
      <c r="P808" s="73">
        <v>-216833.99999999901</v>
      </c>
      <c r="Q808" s="73">
        <v>-216833.99999999901</v>
      </c>
      <c r="R808" s="73">
        <v>-216833.99999999901</v>
      </c>
      <c r="S808" s="73">
        <v>-216833.99999999901</v>
      </c>
      <c r="T808" s="73">
        <v>-216833.99999999901</v>
      </c>
      <c r="U808" s="73">
        <v>-216833.99999999901</v>
      </c>
      <c r="V808" s="73">
        <v>-216833.99999999901</v>
      </c>
      <c r="W808" s="73">
        <v>-216833.99999999901</v>
      </c>
      <c r="X808" s="73">
        <v>-216833.99999999901</v>
      </c>
      <c r="Y808" s="73">
        <v>-216833.99999999901</v>
      </c>
      <c r="Z808" s="73">
        <v>-216833.99999999901</v>
      </c>
      <c r="AA808" s="73">
        <v>-2602007.99999998</v>
      </c>
      <c r="AB808" s="73">
        <v>-216833.99999999901</v>
      </c>
      <c r="AC808" s="73">
        <v>-216833.99999999901</v>
      </c>
      <c r="AD808" s="73">
        <v>-216833.99999999901</v>
      </c>
      <c r="AE808" s="73">
        <v>-216833.99999999901</v>
      </c>
      <c r="AF808" s="73">
        <v>-216833.99999999901</v>
      </c>
      <c r="AG808" s="73">
        <v>-216833.99999999901</v>
      </c>
      <c r="AH808" s="73">
        <v>-216833.99999999901</v>
      </c>
      <c r="AI808" s="73">
        <v>-216833.99999999901</v>
      </c>
      <c r="AJ808" s="73">
        <v>-216833.99999999901</v>
      </c>
      <c r="AK808" s="73">
        <v>-216833.99999999901</v>
      </c>
      <c r="AL808" s="73">
        <v>-216833.99999999901</v>
      </c>
      <c r="AM808" s="73">
        <v>-216833.99999999901</v>
      </c>
      <c r="AN808" s="73">
        <v>-2602007.99999998</v>
      </c>
    </row>
    <row r="809" spans="1:40">
      <c r="A809" s="108" t="s">
        <v>1499</v>
      </c>
    </row>
    <row r="810" spans="1:40">
      <c r="A810" s="108" t="s">
        <v>1500</v>
      </c>
      <c r="B810" s="73">
        <v>-110280.66666666701</v>
      </c>
      <c r="C810" s="73">
        <v>-110280.66666666701</v>
      </c>
      <c r="D810" s="73">
        <v>-110280.66666666701</v>
      </c>
      <c r="E810" s="73">
        <v>-110280.66666666701</v>
      </c>
      <c r="F810" s="73">
        <v>-110280.66666666701</v>
      </c>
      <c r="G810" s="73">
        <v>-110280.66666666701</v>
      </c>
      <c r="H810" s="73">
        <v>-110280.66666666701</v>
      </c>
      <c r="I810" s="73">
        <v>-110280.66666666701</v>
      </c>
      <c r="J810" s="73">
        <v>-110280.66666666701</v>
      </c>
      <c r="K810" s="73">
        <v>-110280.66666666701</v>
      </c>
      <c r="L810" s="73">
        <v>-110280.66666666701</v>
      </c>
      <c r="M810" s="73">
        <v>-110280.66666666701</v>
      </c>
      <c r="N810" s="73">
        <v>-1323368</v>
      </c>
      <c r="O810" s="73">
        <v>-94724.916666666701</v>
      </c>
      <c r="P810" s="73">
        <v>-94724.916666666701</v>
      </c>
      <c r="Q810" s="73">
        <v>-94724.916666666701</v>
      </c>
      <c r="R810" s="73">
        <v>-94724.916666666701</v>
      </c>
      <c r="S810" s="73">
        <v>-94724.916666666701</v>
      </c>
      <c r="T810" s="73">
        <v>-94724.916666666701</v>
      </c>
      <c r="U810" s="73">
        <v>-94724.916666666701</v>
      </c>
      <c r="V810" s="73">
        <v>-94724.916666666701</v>
      </c>
      <c r="W810" s="73">
        <v>-94724.916666666701</v>
      </c>
      <c r="X810" s="73">
        <v>-94724.916666666701</v>
      </c>
      <c r="Y810" s="73">
        <v>-94724.916666666701</v>
      </c>
      <c r="Z810" s="73">
        <v>-94724.916666666701</v>
      </c>
      <c r="AA810" s="73">
        <v>-1136699</v>
      </c>
      <c r="AB810" s="73">
        <v>-81829.833333333299</v>
      </c>
      <c r="AC810" s="73">
        <v>-81829.833333333299</v>
      </c>
      <c r="AD810" s="73">
        <v>-81829.833333333299</v>
      </c>
      <c r="AE810" s="73">
        <v>-81829.833333333299</v>
      </c>
      <c r="AF810" s="73">
        <v>-81829.833333333299</v>
      </c>
      <c r="AG810" s="73">
        <v>-81829.833333333299</v>
      </c>
      <c r="AH810" s="73">
        <v>-81829.833333333299</v>
      </c>
      <c r="AI810" s="73">
        <v>-81829.833333333299</v>
      </c>
      <c r="AJ810" s="73">
        <v>-81829.833333333299</v>
      </c>
      <c r="AK810" s="73">
        <v>-81829.833333333299</v>
      </c>
      <c r="AL810" s="73">
        <v>-81829.833333333299</v>
      </c>
      <c r="AM810" s="73">
        <v>-81829.833333333299</v>
      </c>
      <c r="AN810" s="73">
        <v>-981957.99999999895</v>
      </c>
    </row>
    <row r="811" spans="1:40">
      <c r="A811" s="108" t="s">
        <v>1501</v>
      </c>
      <c r="B811" s="73">
        <v>0</v>
      </c>
      <c r="C811" s="73">
        <v>0</v>
      </c>
      <c r="D811" s="73">
        <v>0</v>
      </c>
      <c r="E811" s="73">
        <v>0</v>
      </c>
      <c r="F811" s="73">
        <v>0</v>
      </c>
      <c r="G811" s="73">
        <v>0</v>
      </c>
      <c r="H811" s="73">
        <v>0</v>
      </c>
      <c r="I811" s="73">
        <v>0</v>
      </c>
      <c r="J811" s="73">
        <v>0</v>
      </c>
      <c r="K811" s="73">
        <v>0</v>
      </c>
      <c r="L811" s="73">
        <v>0</v>
      </c>
      <c r="M811" s="73">
        <v>0</v>
      </c>
      <c r="N811" s="73">
        <v>0</v>
      </c>
      <c r="O811" s="73">
        <v>0</v>
      </c>
      <c r="P811" s="73">
        <v>0</v>
      </c>
      <c r="Q811" s="73">
        <v>0</v>
      </c>
      <c r="R811" s="73">
        <v>0</v>
      </c>
      <c r="S811" s="73">
        <v>0</v>
      </c>
      <c r="T811" s="73">
        <v>0</v>
      </c>
      <c r="U811" s="73">
        <v>0</v>
      </c>
      <c r="V811" s="73">
        <v>0</v>
      </c>
      <c r="W811" s="73">
        <v>0</v>
      </c>
      <c r="X811" s="73">
        <v>0</v>
      </c>
      <c r="Y811" s="73">
        <v>0</v>
      </c>
      <c r="Z811" s="73">
        <v>0</v>
      </c>
      <c r="AA811" s="73">
        <v>0</v>
      </c>
      <c r="AB811" s="73">
        <v>0</v>
      </c>
      <c r="AC811" s="73">
        <v>0</v>
      </c>
      <c r="AD811" s="73">
        <v>0</v>
      </c>
      <c r="AE811" s="73">
        <v>0</v>
      </c>
      <c r="AF811" s="73">
        <v>0</v>
      </c>
      <c r="AG811" s="73">
        <v>0</v>
      </c>
      <c r="AH811" s="73">
        <v>0</v>
      </c>
      <c r="AI811" s="73">
        <v>0</v>
      </c>
      <c r="AJ811" s="73">
        <v>0</v>
      </c>
      <c r="AK811" s="73">
        <v>0</v>
      </c>
      <c r="AL811" s="73">
        <v>0</v>
      </c>
      <c r="AM811" s="73">
        <v>0</v>
      </c>
      <c r="AN811" s="73">
        <v>0</v>
      </c>
    </row>
    <row r="812" spans="1:40">
      <c r="A812" s="108" t="s">
        <v>1502</v>
      </c>
      <c r="B812" s="73">
        <v>0</v>
      </c>
      <c r="C812" s="73">
        <v>0</v>
      </c>
      <c r="D812" s="73">
        <v>0</v>
      </c>
      <c r="E812" s="73">
        <v>0</v>
      </c>
      <c r="F812" s="73">
        <v>0</v>
      </c>
      <c r="G812" s="73">
        <v>0</v>
      </c>
      <c r="H812" s="73">
        <v>0</v>
      </c>
      <c r="I812" s="73">
        <v>0</v>
      </c>
      <c r="J812" s="73">
        <v>0</v>
      </c>
      <c r="K812" s="73">
        <v>0</v>
      </c>
      <c r="L812" s="73">
        <v>0</v>
      </c>
      <c r="M812" s="73">
        <v>0</v>
      </c>
      <c r="N812" s="73">
        <v>0</v>
      </c>
      <c r="O812" s="73">
        <v>0</v>
      </c>
      <c r="P812" s="73">
        <v>0</v>
      </c>
      <c r="Q812" s="73">
        <v>0</v>
      </c>
      <c r="R812" s="73">
        <v>0</v>
      </c>
      <c r="S812" s="73">
        <v>0</v>
      </c>
      <c r="T812" s="73">
        <v>0</v>
      </c>
      <c r="U812" s="73">
        <v>0</v>
      </c>
      <c r="V812" s="73">
        <v>0</v>
      </c>
      <c r="W812" s="73">
        <v>0</v>
      </c>
      <c r="X812" s="73">
        <v>0</v>
      </c>
      <c r="Y812" s="73">
        <v>0</v>
      </c>
      <c r="Z812" s="73">
        <v>0</v>
      </c>
      <c r="AA812" s="73">
        <v>0</v>
      </c>
      <c r="AB812" s="73">
        <v>0</v>
      </c>
      <c r="AC812" s="73">
        <v>0</v>
      </c>
      <c r="AD812" s="73">
        <v>0</v>
      </c>
      <c r="AE812" s="73">
        <v>0</v>
      </c>
      <c r="AF812" s="73">
        <v>0</v>
      </c>
      <c r="AG812" s="73">
        <v>0</v>
      </c>
      <c r="AH812" s="73">
        <v>0</v>
      </c>
      <c r="AI812" s="73">
        <v>0</v>
      </c>
      <c r="AJ812" s="73">
        <v>0</v>
      </c>
      <c r="AK812" s="73">
        <v>0</v>
      </c>
      <c r="AL812" s="73">
        <v>0</v>
      </c>
      <c r="AM812" s="73">
        <v>0</v>
      </c>
      <c r="AN812" s="73">
        <v>0</v>
      </c>
    </row>
    <row r="813" spans="1:40">
      <c r="A813" s="108" t="s">
        <v>1503</v>
      </c>
      <c r="B813" s="73">
        <v>-110280.66666666701</v>
      </c>
      <c r="C813" s="73">
        <v>-110280.66666666701</v>
      </c>
      <c r="D813" s="73">
        <v>-110280.66666666701</v>
      </c>
      <c r="E813" s="73">
        <v>-110280.66666666701</v>
      </c>
      <c r="F813" s="73">
        <v>-110280.66666666701</v>
      </c>
      <c r="G813" s="73">
        <v>-110280.66666666701</v>
      </c>
      <c r="H813" s="73">
        <v>-110280.66666666701</v>
      </c>
      <c r="I813" s="73">
        <v>-110280.66666666701</v>
      </c>
      <c r="J813" s="73">
        <v>-110280.66666666701</v>
      </c>
      <c r="K813" s="73">
        <v>-110280.66666666701</v>
      </c>
      <c r="L813" s="73">
        <v>-110280.66666666701</v>
      </c>
      <c r="M813" s="73">
        <v>-110280.66666666701</v>
      </c>
      <c r="N813" s="73">
        <v>-1323368</v>
      </c>
      <c r="O813" s="73">
        <v>-94724.916666666701</v>
      </c>
      <c r="P813" s="73">
        <v>-94724.916666666701</v>
      </c>
      <c r="Q813" s="73">
        <v>-94724.916666666701</v>
      </c>
      <c r="R813" s="73">
        <v>-94724.916666666701</v>
      </c>
      <c r="S813" s="73">
        <v>-94724.916666666701</v>
      </c>
      <c r="T813" s="73">
        <v>-94724.916666666701</v>
      </c>
      <c r="U813" s="73">
        <v>-94724.916666666701</v>
      </c>
      <c r="V813" s="73">
        <v>-94724.916666666701</v>
      </c>
      <c r="W813" s="73">
        <v>-94724.916666666701</v>
      </c>
      <c r="X813" s="73">
        <v>-94724.916666666701</v>
      </c>
      <c r="Y813" s="73">
        <v>-94724.916666666701</v>
      </c>
      <c r="Z813" s="73">
        <v>-94724.916666666701</v>
      </c>
      <c r="AA813" s="73">
        <v>-1136699</v>
      </c>
      <c r="AB813" s="73">
        <v>-81829.833333333299</v>
      </c>
      <c r="AC813" s="73">
        <v>-81829.833333333299</v>
      </c>
      <c r="AD813" s="73">
        <v>-81829.833333333299</v>
      </c>
      <c r="AE813" s="73">
        <v>-81829.833333333299</v>
      </c>
      <c r="AF813" s="73">
        <v>-81829.833333333299</v>
      </c>
      <c r="AG813" s="73">
        <v>-81829.833333333299</v>
      </c>
      <c r="AH813" s="73">
        <v>-81829.833333333299</v>
      </c>
      <c r="AI813" s="73">
        <v>-81829.833333333299</v>
      </c>
      <c r="AJ813" s="73">
        <v>-81829.833333333299</v>
      </c>
      <c r="AK813" s="73">
        <v>-81829.833333333299</v>
      </c>
      <c r="AL813" s="73">
        <v>-81829.833333333299</v>
      </c>
      <c r="AM813" s="73">
        <v>-81829.833333333299</v>
      </c>
      <c r="AN813" s="73">
        <v>-981957.99999999895</v>
      </c>
    </row>
    <row r="814" spans="1:40">
      <c r="A814" s="108" t="s">
        <v>1504</v>
      </c>
    </row>
    <row r="815" spans="1:40">
      <c r="A815" s="108" t="s">
        <v>1505</v>
      </c>
      <c r="B815" s="73">
        <v>0</v>
      </c>
      <c r="C815" s="73">
        <v>0</v>
      </c>
      <c r="D815" s="73">
        <v>0</v>
      </c>
      <c r="E815" s="73">
        <v>0</v>
      </c>
      <c r="F815" s="73">
        <v>0</v>
      </c>
      <c r="G815" s="73">
        <v>0</v>
      </c>
      <c r="H815" s="73">
        <v>0</v>
      </c>
      <c r="I815" s="73">
        <v>0</v>
      </c>
      <c r="J815" s="73">
        <v>0</v>
      </c>
      <c r="K815" s="73">
        <v>0</v>
      </c>
      <c r="L815" s="73">
        <v>0</v>
      </c>
      <c r="M815" s="73">
        <v>0</v>
      </c>
      <c r="N815" s="73">
        <v>0</v>
      </c>
      <c r="O815" s="73">
        <v>0</v>
      </c>
      <c r="P815" s="73">
        <v>0</v>
      </c>
      <c r="Q815" s="73">
        <v>0</v>
      </c>
      <c r="R815" s="73">
        <v>0</v>
      </c>
      <c r="S815" s="73">
        <v>0</v>
      </c>
      <c r="T815" s="73">
        <v>0</v>
      </c>
      <c r="U815" s="73">
        <v>0</v>
      </c>
      <c r="V815" s="73">
        <v>0</v>
      </c>
      <c r="W815" s="73">
        <v>0</v>
      </c>
      <c r="X815" s="73">
        <v>0</v>
      </c>
      <c r="Y815" s="73">
        <v>0</v>
      </c>
      <c r="Z815" s="73">
        <v>0</v>
      </c>
      <c r="AA815" s="73">
        <v>0</v>
      </c>
      <c r="AB815" s="73">
        <v>0</v>
      </c>
      <c r="AC815" s="73">
        <v>0</v>
      </c>
      <c r="AD815" s="73">
        <v>0</v>
      </c>
      <c r="AE815" s="73">
        <v>0</v>
      </c>
      <c r="AF815" s="73">
        <v>0</v>
      </c>
      <c r="AG815" s="73">
        <v>0</v>
      </c>
      <c r="AH815" s="73">
        <v>0</v>
      </c>
      <c r="AI815" s="73">
        <v>0</v>
      </c>
      <c r="AJ815" s="73">
        <v>0</v>
      </c>
      <c r="AK815" s="73">
        <v>0</v>
      </c>
      <c r="AL815" s="73">
        <v>0</v>
      </c>
      <c r="AM815" s="73">
        <v>0</v>
      </c>
      <c r="AN815" s="73">
        <v>0</v>
      </c>
    </row>
    <row r="816" spans="1:40">
      <c r="A816" s="108" t="s">
        <v>1506</v>
      </c>
      <c r="B816" s="73">
        <v>0</v>
      </c>
      <c r="C816" s="73">
        <v>0</v>
      </c>
      <c r="D816" s="73">
        <v>0</v>
      </c>
      <c r="E816" s="73">
        <v>0</v>
      </c>
      <c r="F816" s="73">
        <v>0</v>
      </c>
      <c r="G816" s="73">
        <v>0</v>
      </c>
      <c r="H816" s="73">
        <v>0</v>
      </c>
      <c r="I816" s="73">
        <v>0</v>
      </c>
      <c r="J816" s="73">
        <v>0</v>
      </c>
      <c r="K816" s="73">
        <v>0</v>
      </c>
      <c r="L816" s="73">
        <v>0</v>
      </c>
      <c r="M816" s="73">
        <v>0</v>
      </c>
      <c r="N816" s="73">
        <v>0</v>
      </c>
      <c r="O816" s="73">
        <v>0</v>
      </c>
      <c r="P816" s="73">
        <v>0</v>
      </c>
      <c r="Q816" s="73">
        <v>0</v>
      </c>
      <c r="R816" s="73">
        <v>0</v>
      </c>
      <c r="S816" s="73">
        <v>0</v>
      </c>
      <c r="T816" s="73">
        <v>0</v>
      </c>
      <c r="U816" s="73">
        <v>0</v>
      </c>
      <c r="V816" s="73">
        <v>0</v>
      </c>
      <c r="W816" s="73">
        <v>0</v>
      </c>
      <c r="X816" s="73">
        <v>0</v>
      </c>
      <c r="Y816" s="73">
        <v>0</v>
      </c>
      <c r="Z816" s="73">
        <v>0</v>
      </c>
      <c r="AA816" s="73">
        <v>0</v>
      </c>
      <c r="AB816" s="73">
        <v>0</v>
      </c>
      <c r="AC816" s="73">
        <v>0</v>
      </c>
      <c r="AD816" s="73">
        <v>0</v>
      </c>
      <c r="AE816" s="73">
        <v>0</v>
      </c>
      <c r="AF816" s="73">
        <v>0</v>
      </c>
      <c r="AG816" s="73">
        <v>0</v>
      </c>
      <c r="AH816" s="73">
        <v>0</v>
      </c>
      <c r="AI816" s="73">
        <v>0</v>
      </c>
      <c r="AJ816" s="73">
        <v>0</v>
      </c>
      <c r="AK816" s="73">
        <v>0</v>
      </c>
      <c r="AL816" s="73">
        <v>0</v>
      </c>
      <c r="AM816" s="73">
        <v>0</v>
      </c>
      <c r="AN816" s="73">
        <v>0</v>
      </c>
    </row>
    <row r="817" spans="1:40">
      <c r="A817" s="108" t="s">
        <v>1507</v>
      </c>
      <c r="B817" s="73">
        <v>0</v>
      </c>
      <c r="C817" s="73">
        <v>0</v>
      </c>
      <c r="D817" s="73">
        <v>0</v>
      </c>
      <c r="E817" s="73">
        <v>0</v>
      </c>
      <c r="F817" s="73">
        <v>0</v>
      </c>
      <c r="G817" s="73">
        <v>0</v>
      </c>
      <c r="H817" s="73">
        <v>0</v>
      </c>
      <c r="I817" s="73">
        <v>0</v>
      </c>
      <c r="J817" s="73">
        <v>0</v>
      </c>
      <c r="K817" s="73">
        <v>0</v>
      </c>
      <c r="L817" s="73">
        <v>0</v>
      </c>
      <c r="M817" s="73">
        <v>0</v>
      </c>
      <c r="N817" s="73">
        <v>0</v>
      </c>
      <c r="O817" s="73">
        <v>0</v>
      </c>
      <c r="P817" s="73">
        <v>0</v>
      </c>
      <c r="Q817" s="73">
        <v>0</v>
      </c>
      <c r="R817" s="73">
        <v>0</v>
      </c>
      <c r="S817" s="73">
        <v>0</v>
      </c>
      <c r="T817" s="73">
        <v>0</v>
      </c>
      <c r="U817" s="73">
        <v>0</v>
      </c>
      <c r="V817" s="73">
        <v>0</v>
      </c>
      <c r="W817" s="73">
        <v>0</v>
      </c>
      <c r="X817" s="73">
        <v>0</v>
      </c>
      <c r="Y817" s="73">
        <v>0</v>
      </c>
      <c r="Z817" s="73">
        <v>0</v>
      </c>
      <c r="AA817" s="73">
        <v>0</v>
      </c>
      <c r="AB817" s="73">
        <v>0</v>
      </c>
      <c r="AC817" s="73">
        <v>0</v>
      </c>
      <c r="AD817" s="73">
        <v>0</v>
      </c>
      <c r="AE817" s="73">
        <v>0</v>
      </c>
      <c r="AF817" s="73">
        <v>0</v>
      </c>
      <c r="AG817" s="73">
        <v>0</v>
      </c>
      <c r="AH817" s="73">
        <v>0</v>
      </c>
      <c r="AI817" s="73">
        <v>0</v>
      </c>
      <c r="AJ817" s="73">
        <v>0</v>
      </c>
      <c r="AK817" s="73">
        <v>0</v>
      </c>
      <c r="AL817" s="73">
        <v>0</v>
      </c>
      <c r="AM817" s="73">
        <v>0</v>
      </c>
      <c r="AN817" s="73">
        <v>0</v>
      </c>
    </row>
    <row r="818" spans="1:40">
      <c r="A818" s="109" t="s">
        <v>1508</v>
      </c>
      <c r="B818" s="73">
        <v>-3689430.2266213</v>
      </c>
      <c r="C818" s="73">
        <v>-3720346.20920107</v>
      </c>
      <c r="D818" s="73">
        <v>-3728227.3980108001</v>
      </c>
      <c r="E818" s="73">
        <v>-3761026.6326163602</v>
      </c>
      <c r="F818" s="73">
        <v>-3765728.78561822</v>
      </c>
      <c r="G818" s="73">
        <v>-4130295.3835715</v>
      </c>
      <c r="H818" s="73">
        <v>-4521271.4073726796</v>
      </c>
      <c r="I818" s="73">
        <v>-4597874.6500271503</v>
      </c>
      <c r="J818" s="73">
        <v>-4741511.0714571197</v>
      </c>
      <c r="K818" s="73">
        <v>-4913974.6501734303</v>
      </c>
      <c r="L818" s="73">
        <v>-4511361.5833310401</v>
      </c>
      <c r="M818" s="73">
        <v>-9012987.3868244402</v>
      </c>
      <c r="N818" s="73">
        <v>-55094035.384825103</v>
      </c>
      <c r="O818" s="73">
        <v>-3372385.7267285502</v>
      </c>
      <c r="P818" s="73">
        <v>-3400551.2996220598</v>
      </c>
      <c r="Q818" s="73">
        <v>-3424317.6804381199</v>
      </c>
      <c r="R818" s="73">
        <v>-3473814.9741424401</v>
      </c>
      <c r="S818" s="73">
        <v>-3495788.1631936799</v>
      </c>
      <c r="T818" s="73">
        <v>-3872432.2996225399</v>
      </c>
      <c r="U818" s="73">
        <v>-4311649.15330368</v>
      </c>
      <c r="V818" s="73">
        <v>-4455230.2478738902</v>
      </c>
      <c r="W818" s="73">
        <v>-4509549.1038487405</v>
      </c>
      <c r="X818" s="73">
        <v>-4599130.1932693198</v>
      </c>
      <c r="Y818" s="73">
        <v>-4229533.4773022896</v>
      </c>
      <c r="Z818" s="73">
        <v>-9834496.0499472693</v>
      </c>
      <c r="AA818" s="73">
        <v>-52978878.369292602</v>
      </c>
      <c r="AB818" s="73">
        <v>-3768633.2241493501</v>
      </c>
      <c r="AC818" s="73">
        <v>-3816423.8826189199</v>
      </c>
      <c r="AD818" s="73">
        <v>-3412352.2544365702</v>
      </c>
      <c r="AE818" s="73">
        <v>-3446189.4961810401</v>
      </c>
      <c r="AF818" s="73">
        <v>-3451687.9864305402</v>
      </c>
      <c r="AG818" s="73">
        <v>-3618709.2089856099</v>
      </c>
      <c r="AH818" s="73">
        <v>-3882763.9393428802</v>
      </c>
      <c r="AI818" s="73">
        <v>-4060338.3130313</v>
      </c>
      <c r="AJ818" s="73">
        <v>-4349976.0881007398</v>
      </c>
      <c r="AK818" s="73">
        <v>-4646368.7738145404</v>
      </c>
      <c r="AL818" s="73">
        <v>-4242869.9611267103</v>
      </c>
      <c r="AM818" s="73">
        <v>-10229406.332972299</v>
      </c>
      <c r="AN818" s="73">
        <v>-52925719.461190499</v>
      </c>
    </row>
    <row r="819" spans="1:40" ht="10.8" thickBot="1">
      <c r="A819" s="119" t="s">
        <v>1509</v>
      </c>
    </row>
    <row r="820" spans="1:40">
      <c r="A820" s="108" t="s">
        <v>1510</v>
      </c>
      <c r="B820" s="73">
        <v>0</v>
      </c>
      <c r="C820" s="73">
        <v>0</v>
      </c>
      <c r="D820" s="73">
        <v>0</v>
      </c>
      <c r="E820" s="73">
        <v>0</v>
      </c>
      <c r="F820" s="73">
        <v>0</v>
      </c>
      <c r="G820" s="73">
        <v>0</v>
      </c>
      <c r="H820" s="73">
        <v>0</v>
      </c>
      <c r="I820" s="73">
        <v>0</v>
      </c>
      <c r="J820" s="73">
        <v>0</v>
      </c>
      <c r="K820" s="73">
        <v>0</v>
      </c>
      <c r="L820" s="73">
        <v>0</v>
      </c>
      <c r="M820" s="73">
        <v>0</v>
      </c>
      <c r="N820" s="73">
        <v>0</v>
      </c>
      <c r="O820" s="73">
        <v>0</v>
      </c>
      <c r="P820" s="73">
        <v>0</v>
      </c>
      <c r="Q820" s="73">
        <v>0</v>
      </c>
      <c r="R820" s="73">
        <v>0</v>
      </c>
      <c r="S820" s="73">
        <v>0</v>
      </c>
      <c r="T820" s="73">
        <v>0</v>
      </c>
      <c r="U820" s="73">
        <v>0</v>
      </c>
      <c r="V820" s="73">
        <v>0</v>
      </c>
      <c r="W820" s="73">
        <v>0</v>
      </c>
      <c r="X820" s="73">
        <v>0</v>
      </c>
      <c r="Y820" s="73">
        <v>0</v>
      </c>
      <c r="Z820" s="73">
        <v>0</v>
      </c>
      <c r="AA820" s="73">
        <v>0</v>
      </c>
      <c r="AB820" s="73">
        <v>0</v>
      </c>
      <c r="AC820" s="73">
        <v>0</v>
      </c>
      <c r="AD820" s="73">
        <v>0</v>
      </c>
      <c r="AE820" s="73">
        <v>0</v>
      </c>
      <c r="AF820" s="73">
        <v>0</v>
      </c>
      <c r="AG820" s="73">
        <v>0</v>
      </c>
      <c r="AH820" s="73">
        <v>0</v>
      </c>
      <c r="AI820" s="73">
        <v>0</v>
      </c>
      <c r="AJ820" s="73">
        <v>0</v>
      </c>
      <c r="AK820" s="73">
        <v>0</v>
      </c>
      <c r="AL820" s="73">
        <v>0</v>
      </c>
      <c r="AM820" s="73">
        <v>0</v>
      </c>
      <c r="AN820" s="73">
        <v>0</v>
      </c>
    </row>
    <row r="821" spans="1:40">
      <c r="A821" s="108" t="s">
        <v>1511</v>
      </c>
      <c r="B821" s="73">
        <v>0</v>
      </c>
      <c r="C821" s="73">
        <v>0</v>
      </c>
      <c r="D821" s="73">
        <v>0</v>
      </c>
      <c r="E821" s="73">
        <v>0</v>
      </c>
      <c r="F821" s="73">
        <v>0</v>
      </c>
      <c r="G821" s="73">
        <v>0</v>
      </c>
      <c r="H821" s="73">
        <v>0</v>
      </c>
      <c r="I821" s="73">
        <v>0</v>
      </c>
      <c r="J821" s="73">
        <v>0</v>
      </c>
      <c r="K821" s="73">
        <v>0</v>
      </c>
      <c r="L821" s="73">
        <v>0</v>
      </c>
      <c r="M821" s="73">
        <v>0</v>
      </c>
      <c r="N821" s="73">
        <v>0</v>
      </c>
      <c r="O821" s="73">
        <v>0</v>
      </c>
      <c r="P821" s="73">
        <v>0</v>
      </c>
      <c r="Q821" s="73">
        <v>0</v>
      </c>
      <c r="R821" s="73">
        <v>0</v>
      </c>
      <c r="S821" s="73">
        <v>0</v>
      </c>
      <c r="T821" s="73">
        <v>0</v>
      </c>
      <c r="U821" s="73">
        <v>0</v>
      </c>
      <c r="V821" s="73">
        <v>0</v>
      </c>
      <c r="W821" s="73">
        <v>0</v>
      </c>
      <c r="X821" s="73">
        <v>0</v>
      </c>
      <c r="Y821" s="73">
        <v>0</v>
      </c>
      <c r="Z821" s="73">
        <v>0</v>
      </c>
      <c r="AA821" s="73">
        <v>0</v>
      </c>
      <c r="AB821" s="73">
        <v>0</v>
      </c>
      <c r="AC821" s="73">
        <v>0</v>
      </c>
      <c r="AD821" s="73">
        <v>0</v>
      </c>
      <c r="AE821" s="73">
        <v>0</v>
      </c>
      <c r="AF821" s="73">
        <v>0</v>
      </c>
      <c r="AG821" s="73">
        <v>0</v>
      </c>
      <c r="AH821" s="73">
        <v>0</v>
      </c>
      <c r="AI821" s="73">
        <v>0</v>
      </c>
      <c r="AJ821" s="73">
        <v>0</v>
      </c>
      <c r="AK821" s="73">
        <v>0</v>
      </c>
      <c r="AL821" s="73">
        <v>0</v>
      </c>
      <c r="AM821" s="73">
        <v>0</v>
      </c>
      <c r="AN821" s="73">
        <v>0</v>
      </c>
    </row>
    <row r="822" spans="1:40">
      <c r="A822" s="108" t="s">
        <v>1512</v>
      </c>
      <c r="B822" s="73">
        <v>0</v>
      </c>
      <c r="C822" s="73">
        <v>0</v>
      </c>
      <c r="D822" s="73">
        <v>0</v>
      </c>
      <c r="E822" s="73">
        <v>0</v>
      </c>
      <c r="F822" s="73">
        <v>0</v>
      </c>
      <c r="G822" s="73">
        <v>0</v>
      </c>
      <c r="H822" s="73">
        <v>0</v>
      </c>
      <c r="I822" s="73">
        <v>0</v>
      </c>
      <c r="J822" s="73">
        <v>0</v>
      </c>
      <c r="K822" s="73">
        <v>0</v>
      </c>
      <c r="L822" s="73">
        <v>0</v>
      </c>
      <c r="M822" s="73">
        <v>0</v>
      </c>
      <c r="N822" s="73">
        <v>0</v>
      </c>
      <c r="O822" s="73">
        <v>0</v>
      </c>
      <c r="P822" s="73">
        <v>0</v>
      </c>
      <c r="Q822" s="73">
        <v>0</v>
      </c>
      <c r="R822" s="73">
        <v>0</v>
      </c>
      <c r="S822" s="73">
        <v>0</v>
      </c>
      <c r="T822" s="73">
        <v>0</v>
      </c>
      <c r="U822" s="73">
        <v>0</v>
      </c>
      <c r="V822" s="73">
        <v>0</v>
      </c>
      <c r="W822" s="73">
        <v>0</v>
      </c>
      <c r="X822" s="73">
        <v>0</v>
      </c>
      <c r="Y822" s="73">
        <v>0</v>
      </c>
      <c r="Z822" s="73">
        <v>0</v>
      </c>
      <c r="AA822" s="73">
        <v>0</v>
      </c>
      <c r="AB822" s="73">
        <v>0</v>
      </c>
      <c r="AC822" s="73">
        <v>0</v>
      </c>
      <c r="AD822" s="73">
        <v>0</v>
      </c>
      <c r="AE822" s="73">
        <v>0</v>
      </c>
      <c r="AF822" s="73">
        <v>0</v>
      </c>
      <c r="AG822" s="73">
        <v>0</v>
      </c>
      <c r="AH822" s="73">
        <v>0</v>
      </c>
      <c r="AI822" s="73">
        <v>0</v>
      </c>
      <c r="AJ822" s="73">
        <v>0</v>
      </c>
      <c r="AK822" s="73">
        <v>0</v>
      </c>
      <c r="AL822" s="73">
        <v>0</v>
      </c>
      <c r="AM822" s="73">
        <v>0</v>
      </c>
      <c r="AN822" s="73">
        <v>0</v>
      </c>
    </row>
    <row r="823" spans="1:40">
      <c r="A823" s="108" t="s">
        <v>1513</v>
      </c>
      <c r="B823" s="73">
        <v>0</v>
      </c>
      <c r="C823" s="73">
        <v>0</v>
      </c>
      <c r="D823" s="73">
        <v>0</v>
      </c>
      <c r="E823" s="73">
        <v>0</v>
      </c>
      <c r="F823" s="73">
        <v>0</v>
      </c>
      <c r="G823" s="73">
        <v>0</v>
      </c>
      <c r="H823" s="73">
        <v>0</v>
      </c>
      <c r="I823" s="73">
        <v>0</v>
      </c>
      <c r="J823" s="73">
        <v>0</v>
      </c>
      <c r="K823" s="73">
        <v>0</v>
      </c>
      <c r="L823" s="73">
        <v>0</v>
      </c>
      <c r="M823" s="73">
        <v>0</v>
      </c>
      <c r="N823" s="73">
        <v>0</v>
      </c>
      <c r="O823" s="73">
        <v>0</v>
      </c>
      <c r="P823" s="73">
        <v>0</v>
      </c>
      <c r="Q823" s="73">
        <v>0</v>
      </c>
      <c r="R823" s="73">
        <v>0</v>
      </c>
      <c r="S823" s="73">
        <v>0</v>
      </c>
      <c r="T823" s="73">
        <v>0</v>
      </c>
      <c r="U823" s="73">
        <v>0</v>
      </c>
      <c r="V823" s="73">
        <v>0</v>
      </c>
      <c r="W823" s="73">
        <v>0</v>
      </c>
      <c r="X823" s="73">
        <v>0</v>
      </c>
      <c r="Y823" s="73">
        <v>0</v>
      </c>
      <c r="Z823" s="73">
        <v>0</v>
      </c>
      <c r="AA823" s="73">
        <v>0</v>
      </c>
      <c r="AB823" s="73">
        <v>0</v>
      </c>
      <c r="AC823" s="73">
        <v>0</v>
      </c>
      <c r="AD823" s="73">
        <v>0</v>
      </c>
      <c r="AE823" s="73">
        <v>0</v>
      </c>
      <c r="AF823" s="73">
        <v>0</v>
      </c>
      <c r="AG823" s="73">
        <v>0</v>
      </c>
      <c r="AH823" s="73">
        <v>0</v>
      </c>
      <c r="AI823" s="73">
        <v>0</v>
      </c>
      <c r="AJ823" s="73">
        <v>0</v>
      </c>
      <c r="AK823" s="73">
        <v>0</v>
      </c>
      <c r="AL823" s="73">
        <v>0</v>
      </c>
      <c r="AM823" s="73">
        <v>0</v>
      </c>
      <c r="AN823" s="73">
        <v>0</v>
      </c>
    </row>
    <row r="824" spans="1:40">
      <c r="A824" s="108" t="s">
        <v>1514</v>
      </c>
      <c r="B824" s="73">
        <v>0</v>
      </c>
      <c r="C824" s="73">
        <v>0</v>
      </c>
      <c r="D824" s="73">
        <v>0</v>
      </c>
      <c r="E824" s="73">
        <v>0</v>
      </c>
      <c r="F824" s="73">
        <v>0</v>
      </c>
      <c r="G824" s="73">
        <v>0</v>
      </c>
      <c r="H824" s="73">
        <v>0</v>
      </c>
      <c r="I824" s="73">
        <v>0</v>
      </c>
      <c r="J824" s="73">
        <v>0</v>
      </c>
      <c r="K824" s="73">
        <v>0</v>
      </c>
      <c r="L824" s="73">
        <v>0</v>
      </c>
      <c r="M824" s="73">
        <v>0</v>
      </c>
      <c r="N824" s="73">
        <v>0</v>
      </c>
      <c r="O824" s="73">
        <v>0</v>
      </c>
      <c r="P824" s="73">
        <v>0</v>
      </c>
      <c r="Q824" s="73">
        <v>0</v>
      </c>
      <c r="R824" s="73">
        <v>0</v>
      </c>
      <c r="S824" s="73">
        <v>0</v>
      </c>
      <c r="T824" s="73">
        <v>0</v>
      </c>
      <c r="U824" s="73">
        <v>0</v>
      </c>
      <c r="V824" s="73">
        <v>0</v>
      </c>
      <c r="W824" s="73">
        <v>0</v>
      </c>
      <c r="X824" s="73">
        <v>0</v>
      </c>
      <c r="Y824" s="73">
        <v>0</v>
      </c>
      <c r="Z824" s="73">
        <v>0</v>
      </c>
      <c r="AA824" s="73">
        <v>0</v>
      </c>
      <c r="AB824" s="73">
        <v>0</v>
      </c>
      <c r="AC824" s="73">
        <v>0</v>
      </c>
      <c r="AD824" s="73">
        <v>0</v>
      </c>
      <c r="AE824" s="73">
        <v>0</v>
      </c>
      <c r="AF824" s="73">
        <v>0</v>
      </c>
      <c r="AG824" s="73">
        <v>0</v>
      </c>
      <c r="AH824" s="73">
        <v>0</v>
      </c>
      <c r="AI824" s="73">
        <v>0</v>
      </c>
      <c r="AJ824" s="73">
        <v>0</v>
      </c>
      <c r="AK824" s="73">
        <v>0</v>
      </c>
      <c r="AL824" s="73">
        <v>0</v>
      </c>
      <c r="AM824" s="73">
        <v>0</v>
      </c>
      <c r="AN824" s="73">
        <v>0</v>
      </c>
    </row>
    <row r="825" spans="1:40">
      <c r="A825" s="108" t="s">
        <v>1515</v>
      </c>
      <c r="B825" s="73">
        <v>214992.44999999899</v>
      </c>
      <c r="C825" s="73">
        <v>187237.59</v>
      </c>
      <c r="D825" s="73">
        <v>202549.35</v>
      </c>
      <c r="E825" s="73">
        <v>333378.57999999903</v>
      </c>
      <c r="F825" s="73">
        <v>382093.12</v>
      </c>
      <c r="G825" s="73">
        <v>364327.13</v>
      </c>
      <c r="H825" s="73">
        <v>438002.02</v>
      </c>
      <c r="I825" s="73">
        <v>437373.25</v>
      </c>
      <c r="J825" s="73">
        <v>540296.94999999995</v>
      </c>
      <c r="K825" s="73">
        <v>717684.72</v>
      </c>
      <c r="L825" s="73">
        <v>449059.19</v>
      </c>
      <c r="M825" s="73">
        <v>630298.41999999899</v>
      </c>
      <c r="N825" s="73">
        <v>4897292.7699999996</v>
      </c>
      <c r="O825" s="73">
        <v>214992.44999999899</v>
      </c>
      <c r="P825" s="73">
        <v>187237.59</v>
      </c>
      <c r="Q825" s="73">
        <v>202549.35</v>
      </c>
      <c r="R825" s="73">
        <v>333378.57999999903</v>
      </c>
      <c r="S825" s="73">
        <v>382093.12</v>
      </c>
      <c r="T825" s="73">
        <v>364327.13</v>
      </c>
      <c r="U825" s="73">
        <v>438002.02</v>
      </c>
      <c r="V825" s="73">
        <v>437373.25</v>
      </c>
      <c r="W825" s="73">
        <v>540296.94999999995</v>
      </c>
      <c r="X825" s="73">
        <v>717684.72</v>
      </c>
      <c r="Y825" s="73">
        <v>449059.19</v>
      </c>
      <c r="Z825" s="73">
        <v>630298.41999999899</v>
      </c>
      <c r="AA825" s="73">
        <v>4897292.7699999996</v>
      </c>
      <c r="AB825" s="73">
        <v>214992.44999999899</v>
      </c>
      <c r="AC825" s="73">
        <v>187237.59</v>
      </c>
      <c r="AD825" s="73">
        <v>202549.35</v>
      </c>
      <c r="AE825" s="73">
        <v>333378.57999999903</v>
      </c>
      <c r="AF825" s="73">
        <v>382093.12</v>
      </c>
      <c r="AG825" s="73">
        <v>364327.13</v>
      </c>
      <c r="AH825" s="73">
        <v>438002.02</v>
      </c>
      <c r="AI825" s="73">
        <v>437373.25</v>
      </c>
      <c r="AJ825" s="73">
        <v>540296.94999999995</v>
      </c>
      <c r="AK825" s="73">
        <v>717684.72</v>
      </c>
      <c r="AL825" s="73">
        <v>449059.19</v>
      </c>
      <c r="AM825" s="73">
        <v>630298.41999999899</v>
      </c>
      <c r="AN825" s="73">
        <v>4897292.7699999996</v>
      </c>
    </row>
    <row r="826" spans="1:40">
      <c r="A826" s="108" t="s">
        <v>1516</v>
      </c>
      <c r="B826" s="73">
        <v>-90833.999999999898</v>
      </c>
      <c r="C826" s="73">
        <v>-90833.999999999898</v>
      </c>
      <c r="D826" s="73">
        <v>-90833.999999999898</v>
      </c>
      <c r="E826" s="73">
        <v>-90833.999999999898</v>
      </c>
      <c r="F826" s="73">
        <v>-90833.999999999898</v>
      </c>
      <c r="G826" s="73">
        <v>-90833.999999999898</v>
      </c>
      <c r="H826" s="73">
        <v>-90833.999999999898</v>
      </c>
      <c r="I826" s="73">
        <v>-90833.999999999898</v>
      </c>
      <c r="J826" s="73">
        <v>-90833.999999999898</v>
      </c>
      <c r="K826" s="73">
        <v>-90833.999999999898</v>
      </c>
      <c r="L826" s="73">
        <v>-90833.999999999898</v>
      </c>
      <c r="M826" s="73">
        <v>-90833.999999999898</v>
      </c>
      <c r="N826" s="73">
        <v>-1090007.99999999</v>
      </c>
      <c r="O826" s="73">
        <v>-90833.999999999898</v>
      </c>
      <c r="P826" s="73">
        <v>-90833.999999999898</v>
      </c>
      <c r="Q826" s="73">
        <v>-90833.999999999898</v>
      </c>
      <c r="R826" s="73">
        <v>-90833.999999999898</v>
      </c>
      <c r="S826" s="73">
        <v>-90833.999999999898</v>
      </c>
      <c r="T826" s="73">
        <v>-90833.999999999898</v>
      </c>
      <c r="U826" s="73">
        <v>-90833.999999999898</v>
      </c>
      <c r="V826" s="73">
        <v>-90833.999999999898</v>
      </c>
      <c r="W826" s="73">
        <v>-90833.999999999898</v>
      </c>
      <c r="X826" s="73">
        <v>-90833.999999999898</v>
      </c>
      <c r="Y826" s="73">
        <v>-90833.999999999898</v>
      </c>
      <c r="Z826" s="73">
        <v>-90833.999999999898</v>
      </c>
      <c r="AA826" s="73">
        <v>-1090007.99999999</v>
      </c>
      <c r="AB826" s="73">
        <v>-90833.999999999898</v>
      </c>
      <c r="AC826" s="73">
        <v>-90833.999999999898</v>
      </c>
      <c r="AD826" s="73">
        <v>-90833.999999999898</v>
      </c>
      <c r="AE826" s="73">
        <v>-90833.999999999898</v>
      </c>
      <c r="AF826" s="73">
        <v>-90833.999999999898</v>
      </c>
      <c r="AG826" s="73">
        <v>-90833.999999999898</v>
      </c>
      <c r="AH826" s="73">
        <v>-90833.999999999898</v>
      </c>
      <c r="AI826" s="73">
        <v>-90833.999999999898</v>
      </c>
      <c r="AJ826" s="73">
        <v>-90833.999999999898</v>
      </c>
      <c r="AK826" s="73">
        <v>-90833.999999999898</v>
      </c>
      <c r="AL826" s="73">
        <v>-90833.999999999898</v>
      </c>
      <c r="AM826" s="73">
        <v>-90833.999999999898</v>
      </c>
      <c r="AN826" s="73">
        <v>-1090007.99999999</v>
      </c>
    </row>
    <row r="827" spans="1:40">
      <c r="A827" s="108" t="s">
        <v>1517</v>
      </c>
      <c r="B827" s="73">
        <v>0</v>
      </c>
      <c r="C827" s="73">
        <v>0</v>
      </c>
      <c r="D827" s="73">
        <v>0</v>
      </c>
      <c r="E827" s="73">
        <v>0</v>
      </c>
      <c r="F827" s="73">
        <v>0</v>
      </c>
      <c r="G827" s="73">
        <v>0</v>
      </c>
      <c r="H827" s="73">
        <v>0</v>
      </c>
      <c r="I827" s="73">
        <v>0</v>
      </c>
      <c r="J827" s="73">
        <v>0</v>
      </c>
      <c r="K827" s="73">
        <v>0</v>
      </c>
      <c r="L827" s="73">
        <v>0</v>
      </c>
      <c r="M827" s="73">
        <v>0</v>
      </c>
      <c r="N827" s="73">
        <v>0</v>
      </c>
      <c r="O827" s="73">
        <v>0</v>
      </c>
      <c r="P827" s="73">
        <v>0</v>
      </c>
      <c r="Q827" s="73">
        <v>0</v>
      </c>
      <c r="R827" s="73">
        <v>0</v>
      </c>
      <c r="S827" s="73">
        <v>0</v>
      </c>
      <c r="T827" s="73">
        <v>0</v>
      </c>
      <c r="U827" s="73">
        <v>0</v>
      </c>
      <c r="V827" s="73">
        <v>0</v>
      </c>
      <c r="W827" s="73">
        <v>0</v>
      </c>
      <c r="X827" s="73">
        <v>0</v>
      </c>
      <c r="Y827" s="73">
        <v>0</v>
      </c>
      <c r="Z827" s="73">
        <v>0</v>
      </c>
      <c r="AA827" s="73">
        <v>0</v>
      </c>
      <c r="AB827" s="73">
        <v>0</v>
      </c>
      <c r="AC827" s="73">
        <v>0</v>
      </c>
      <c r="AD827" s="73">
        <v>0</v>
      </c>
      <c r="AE827" s="73">
        <v>0</v>
      </c>
      <c r="AF827" s="73">
        <v>0</v>
      </c>
      <c r="AG827" s="73">
        <v>0</v>
      </c>
      <c r="AH827" s="73">
        <v>0</v>
      </c>
      <c r="AI827" s="73">
        <v>0</v>
      </c>
      <c r="AJ827" s="73">
        <v>0</v>
      </c>
      <c r="AK827" s="73">
        <v>0</v>
      </c>
      <c r="AL827" s="73">
        <v>0</v>
      </c>
      <c r="AM827" s="73">
        <v>0</v>
      </c>
      <c r="AN827" s="73">
        <v>0</v>
      </c>
    </row>
    <row r="828" spans="1:40">
      <c r="A828" s="108" t="s">
        <v>1518</v>
      </c>
      <c r="B828" s="73">
        <v>373156.97</v>
      </c>
      <c r="C828" s="73">
        <v>350377.34</v>
      </c>
      <c r="D828" s="73">
        <v>425383.56</v>
      </c>
      <c r="E828" s="73">
        <v>362166.27</v>
      </c>
      <c r="F828" s="73">
        <v>384451.08</v>
      </c>
      <c r="G828" s="73">
        <v>412968.53</v>
      </c>
      <c r="H828" s="73">
        <v>380638.79</v>
      </c>
      <c r="I828" s="73">
        <v>389846.83</v>
      </c>
      <c r="J828" s="73">
        <v>431237.18</v>
      </c>
      <c r="K828" s="73">
        <v>457106.43</v>
      </c>
      <c r="L828" s="73">
        <v>454852.8</v>
      </c>
      <c r="M828" s="73">
        <v>637512.72</v>
      </c>
      <c r="N828" s="73">
        <v>5059698.4999999898</v>
      </c>
      <c r="O828" s="73">
        <v>373156.97</v>
      </c>
      <c r="P828" s="73">
        <v>350377.34</v>
      </c>
      <c r="Q828" s="73">
        <v>425383.56</v>
      </c>
      <c r="R828" s="73">
        <v>362166.27</v>
      </c>
      <c r="S828" s="73">
        <v>384451.08</v>
      </c>
      <c r="T828" s="73">
        <v>412968.53</v>
      </c>
      <c r="U828" s="73">
        <v>380638.79</v>
      </c>
      <c r="V828" s="73">
        <v>389846.83</v>
      </c>
      <c r="W828" s="73">
        <v>431237.18</v>
      </c>
      <c r="X828" s="73">
        <v>457106.43</v>
      </c>
      <c r="Y828" s="73">
        <v>454852.8</v>
      </c>
      <c r="Z828" s="73">
        <v>637512.72</v>
      </c>
      <c r="AA828" s="73">
        <v>5059698.4999999898</v>
      </c>
      <c r="AB828" s="73">
        <v>373156.97</v>
      </c>
      <c r="AC828" s="73">
        <v>350377.34</v>
      </c>
      <c r="AD828" s="73">
        <v>425383.56</v>
      </c>
      <c r="AE828" s="73">
        <v>362166.27</v>
      </c>
      <c r="AF828" s="73">
        <v>384451.08</v>
      </c>
      <c r="AG828" s="73">
        <v>412968.53</v>
      </c>
      <c r="AH828" s="73">
        <v>380638.79</v>
      </c>
      <c r="AI828" s="73">
        <v>389846.83</v>
      </c>
      <c r="AJ828" s="73">
        <v>431237.18</v>
      </c>
      <c r="AK828" s="73">
        <v>457106.43</v>
      </c>
      <c r="AL828" s="73">
        <v>454852.8</v>
      </c>
      <c r="AM828" s="73">
        <v>637512.72</v>
      </c>
      <c r="AN828" s="73">
        <v>5059698.4999999898</v>
      </c>
    </row>
    <row r="829" spans="1:40">
      <c r="A829" s="108" t="s">
        <v>1519</v>
      </c>
      <c r="B829" s="73">
        <v>0</v>
      </c>
      <c r="C829" s="73">
        <v>0</v>
      </c>
      <c r="D829" s="73">
        <v>0</v>
      </c>
      <c r="E829" s="73">
        <v>0</v>
      </c>
      <c r="F829" s="73">
        <v>0</v>
      </c>
      <c r="G829" s="73">
        <v>0</v>
      </c>
      <c r="H829" s="73">
        <v>0</v>
      </c>
      <c r="I829" s="73">
        <v>0</v>
      </c>
      <c r="J829" s="73">
        <v>0</v>
      </c>
      <c r="K829" s="73">
        <v>0</v>
      </c>
      <c r="L829" s="73">
        <v>0</v>
      </c>
      <c r="M829" s="73">
        <v>0</v>
      </c>
      <c r="N829" s="73">
        <v>0</v>
      </c>
      <c r="O829" s="73">
        <v>0</v>
      </c>
      <c r="P829" s="73">
        <v>0</v>
      </c>
      <c r="Q829" s="73">
        <v>0</v>
      </c>
      <c r="R829" s="73">
        <v>0</v>
      </c>
      <c r="S829" s="73">
        <v>0</v>
      </c>
      <c r="T829" s="73">
        <v>0</v>
      </c>
      <c r="U829" s="73">
        <v>0</v>
      </c>
      <c r="V829" s="73">
        <v>0</v>
      </c>
      <c r="W829" s="73">
        <v>0</v>
      </c>
      <c r="X829" s="73">
        <v>0</v>
      </c>
      <c r="Y829" s="73">
        <v>0</v>
      </c>
      <c r="Z829" s="73">
        <v>0</v>
      </c>
      <c r="AA829" s="73">
        <v>0</v>
      </c>
      <c r="AB829" s="73">
        <v>0</v>
      </c>
      <c r="AC829" s="73">
        <v>0</v>
      </c>
      <c r="AD829" s="73">
        <v>0</v>
      </c>
      <c r="AE829" s="73">
        <v>0</v>
      </c>
      <c r="AF829" s="73">
        <v>0</v>
      </c>
      <c r="AG829" s="73">
        <v>0</v>
      </c>
      <c r="AH829" s="73">
        <v>0</v>
      </c>
      <c r="AI829" s="73">
        <v>0</v>
      </c>
      <c r="AJ829" s="73">
        <v>0</v>
      </c>
      <c r="AK829" s="73">
        <v>0</v>
      </c>
      <c r="AL829" s="73">
        <v>0</v>
      </c>
      <c r="AM829" s="73">
        <v>0</v>
      </c>
      <c r="AN829" s="73">
        <v>0</v>
      </c>
    </row>
    <row r="830" spans="1:40">
      <c r="A830" s="108" t="s">
        <v>1520</v>
      </c>
      <c r="B830" s="73">
        <v>0</v>
      </c>
      <c r="C830" s="73">
        <v>0</v>
      </c>
      <c r="D830" s="73">
        <v>0</v>
      </c>
      <c r="E830" s="73">
        <v>0</v>
      </c>
      <c r="F830" s="73">
        <v>0</v>
      </c>
      <c r="G830" s="73">
        <v>0</v>
      </c>
      <c r="H830" s="73">
        <v>0</v>
      </c>
      <c r="I830" s="73">
        <v>0</v>
      </c>
      <c r="J830" s="73">
        <v>0</v>
      </c>
      <c r="K830" s="73">
        <v>0</v>
      </c>
      <c r="L830" s="73">
        <v>0</v>
      </c>
      <c r="M830" s="73">
        <v>0</v>
      </c>
      <c r="N830" s="73">
        <v>0</v>
      </c>
      <c r="O830" s="73">
        <v>0</v>
      </c>
      <c r="P830" s="73">
        <v>0</v>
      </c>
      <c r="Q830" s="73">
        <v>0</v>
      </c>
      <c r="R830" s="73">
        <v>0</v>
      </c>
      <c r="S830" s="73">
        <v>0</v>
      </c>
      <c r="T830" s="73">
        <v>0</v>
      </c>
      <c r="U830" s="73">
        <v>0</v>
      </c>
      <c r="V830" s="73">
        <v>0</v>
      </c>
      <c r="W830" s="73">
        <v>0</v>
      </c>
      <c r="X830" s="73">
        <v>0</v>
      </c>
      <c r="Y830" s="73">
        <v>0</v>
      </c>
      <c r="Z830" s="73">
        <v>0</v>
      </c>
      <c r="AA830" s="73">
        <v>0</v>
      </c>
      <c r="AB830" s="73">
        <v>0</v>
      </c>
      <c r="AC830" s="73">
        <v>0</v>
      </c>
      <c r="AD830" s="73">
        <v>0</v>
      </c>
      <c r="AE830" s="73">
        <v>0</v>
      </c>
      <c r="AF830" s="73">
        <v>0</v>
      </c>
      <c r="AG830" s="73">
        <v>0</v>
      </c>
      <c r="AH830" s="73">
        <v>0</v>
      </c>
      <c r="AI830" s="73">
        <v>0</v>
      </c>
      <c r="AJ830" s="73">
        <v>0</v>
      </c>
      <c r="AK830" s="73">
        <v>0</v>
      </c>
      <c r="AL830" s="73">
        <v>0</v>
      </c>
      <c r="AM830" s="73">
        <v>0</v>
      </c>
      <c r="AN830" s="73">
        <v>0</v>
      </c>
    </row>
    <row r="831" spans="1:40">
      <c r="A831" s="108" t="s">
        <v>1521</v>
      </c>
      <c r="B831" s="73">
        <v>0</v>
      </c>
      <c r="C831" s="73">
        <v>0</v>
      </c>
      <c r="D831" s="73">
        <v>0</v>
      </c>
      <c r="E831" s="73">
        <v>0</v>
      </c>
      <c r="F831" s="73">
        <v>0</v>
      </c>
      <c r="G831" s="73">
        <v>0</v>
      </c>
      <c r="H831" s="73">
        <v>0</v>
      </c>
      <c r="I831" s="73">
        <v>0</v>
      </c>
      <c r="J831" s="73">
        <v>0</v>
      </c>
      <c r="K831" s="73">
        <v>0</v>
      </c>
      <c r="L831" s="73">
        <v>0</v>
      </c>
      <c r="M831" s="73">
        <v>0</v>
      </c>
      <c r="N831" s="73">
        <v>0</v>
      </c>
      <c r="O831" s="73">
        <v>0</v>
      </c>
      <c r="P831" s="73">
        <v>0</v>
      </c>
      <c r="Q831" s="73">
        <v>0</v>
      </c>
      <c r="R831" s="73">
        <v>0</v>
      </c>
      <c r="S831" s="73">
        <v>0</v>
      </c>
      <c r="T831" s="73">
        <v>0</v>
      </c>
      <c r="U831" s="73">
        <v>0</v>
      </c>
      <c r="V831" s="73">
        <v>0</v>
      </c>
      <c r="W831" s="73">
        <v>0</v>
      </c>
      <c r="X831" s="73">
        <v>0</v>
      </c>
      <c r="Y831" s="73">
        <v>0</v>
      </c>
      <c r="Z831" s="73">
        <v>0</v>
      </c>
      <c r="AA831" s="73">
        <v>0</v>
      </c>
      <c r="AB831" s="73">
        <v>0</v>
      </c>
      <c r="AC831" s="73">
        <v>0</v>
      </c>
      <c r="AD831" s="73">
        <v>0</v>
      </c>
      <c r="AE831" s="73">
        <v>0</v>
      </c>
      <c r="AF831" s="73">
        <v>0</v>
      </c>
      <c r="AG831" s="73">
        <v>0</v>
      </c>
      <c r="AH831" s="73">
        <v>0</v>
      </c>
      <c r="AI831" s="73">
        <v>0</v>
      </c>
      <c r="AJ831" s="73">
        <v>0</v>
      </c>
      <c r="AK831" s="73">
        <v>0</v>
      </c>
      <c r="AL831" s="73">
        <v>0</v>
      </c>
      <c r="AM831" s="73">
        <v>0</v>
      </c>
      <c r="AN831" s="73">
        <v>0</v>
      </c>
    </row>
    <row r="832" spans="1:40">
      <c r="A832" s="108" t="s">
        <v>1522</v>
      </c>
      <c r="B832" s="73">
        <v>4849.54</v>
      </c>
      <c r="C832" s="73">
        <v>4849.54</v>
      </c>
      <c r="D832" s="73">
        <v>4849.54</v>
      </c>
      <c r="E832" s="73">
        <v>4849.54</v>
      </c>
      <c r="F832" s="73">
        <v>4849.54</v>
      </c>
      <c r="G832" s="73">
        <v>4849.54</v>
      </c>
      <c r="H832" s="73">
        <v>-39374.370000000003</v>
      </c>
      <c r="I832" s="73">
        <v>4849.54</v>
      </c>
      <c r="J832" s="73">
        <v>4849.54</v>
      </c>
      <c r="K832" s="73">
        <v>4849.54</v>
      </c>
      <c r="L832" s="73">
        <v>4849.54</v>
      </c>
      <c r="M832" s="73">
        <v>-174540.84</v>
      </c>
      <c r="N832" s="73">
        <v>-165419.81</v>
      </c>
      <c r="O832" s="73">
        <v>4849.54</v>
      </c>
      <c r="P832" s="73">
        <v>4849.54</v>
      </c>
      <c r="Q832" s="73">
        <v>4849.54</v>
      </c>
      <c r="R832" s="73">
        <v>4849.54</v>
      </c>
      <c r="S832" s="73">
        <v>4849.54</v>
      </c>
      <c r="T832" s="73">
        <v>4849.54</v>
      </c>
      <c r="U832" s="73">
        <v>-39374.370000000003</v>
      </c>
      <c r="V832" s="73">
        <v>4849.54</v>
      </c>
      <c r="W832" s="73">
        <v>4849.54</v>
      </c>
      <c r="X832" s="73">
        <v>4849.54</v>
      </c>
      <c r="Y832" s="73">
        <v>4849.54</v>
      </c>
      <c r="Z832" s="73">
        <v>-174540.84</v>
      </c>
      <c r="AA832" s="73">
        <v>-165419.81</v>
      </c>
      <c r="AB832" s="73">
        <v>4849.54</v>
      </c>
      <c r="AC832" s="73">
        <v>4849.54</v>
      </c>
      <c r="AD832" s="73">
        <v>4849.54</v>
      </c>
      <c r="AE832" s="73">
        <v>4849.54</v>
      </c>
      <c r="AF832" s="73">
        <v>4849.54</v>
      </c>
      <c r="AG832" s="73">
        <v>4849.54</v>
      </c>
      <c r="AH832" s="73">
        <v>-39374.370000000003</v>
      </c>
      <c r="AI832" s="73">
        <v>4849.54</v>
      </c>
      <c r="AJ832" s="73">
        <v>4849.54</v>
      </c>
      <c r="AK832" s="73">
        <v>4849.54</v>
      </c>
      <c r="AL832" s="73">
        <v>4849.54</v>
      </c>
      <c r="AM832" s="73">
        <v>-174540.84</v>
      </c>
      <c r="AN832" s="73">
        <v>-165419.81</v>
      </c>
    </row>
    <row r="833" spans="1:40">
      <c r="A833" s="108" t="s">
        <v>1523</v>
      </c>
      <c r="B833" s="73">
        <v>0</v>
      </c>
      <c r="C833" s="73">
        <v>0</v>
      </c>
      <c r="D833" s="73">
        <v>0</v>
      </c>
      <c r="E833" s="73">
        <v>0</v>
      </c>
      <c r="F833" s="73">
        <v>0</v>
      </c>
      <c r="G833" s="73">
        <v>0</v>
      </c>
      <c r="H833" s="73">
        <v>0</v>
      </c>
      <c r="I833" s="73">
        <v>0</v>
      </c>
      <c r="J833" s="73">
        <v>0</v>
      </c>
      <c r="K833" s="73">
        <v>0</v>
      </c>
      <c r="L833" s="73">
        <v>0</v>
      </c>
      <c r="M833" s="73">
        <v>0</v>
      </c>
      <c r="N833" s="73">
        <v>0</v>
      </c>
      <c r="O833" s="73">
        <v>0</v>
      </c>
      <c r="P833" s="73">
        <v>0</v>
      </c>
      <c r="Q833" s="73">
        <v>0</v>
      </c>
      <c r="R833" s="73">
        <v>0</v>
      </c>
      <c r="S833" s="73">
        <v>0</v>
      </c>
      <c r="T833" s="73">
        <v>0</v>
      </c>
      <c r="U833" s="73">
        <v>0</v>
      </c>
      <c r="V833" s="73">
        <v>0</v>
      </c>
      <c r="W833" s="73">
        <v>0</v>
      </c>
      <c r="X833" s="73">
        <v>0</v>
      </c>
      <c r="Y833" s="73">
        <v>0</v>
      </c>
      <c r="Z833" s="73">
        <v>0</v>
      </c>
      <c r="AA833" s="73">
        <v>0</v>
      </c>
      <c r="AB833" s="73">
        <v>0</v>
      </c>
      <c r="AC833" s="73">
        <v>0</v>
      </c>
      <c r="AD833" s="73">
        <v>0</v>
      </c>
      <c r="AE833" s="73">
        <v>0</v>
      </c>
      <c r="AF833" s="73">
        <v>0</v>
      </c>
      <c r="AG833" s="73">
        <v>0</v>
      </c>
      <c r="AH833" s="73">
        <v>0</v>
      </c>
      <c r="AI833" s="73">
        <v>0</v>
      </c>
      <c r="AJ833" s="73">
        <v>0</v>
      </c>
      <c r="AK833" s="73">
        <v>0</v>
      </c>
      <c r="AL833" s="73">
        <v>0</v>
      </c>
      <c r="AM833" s="73">
        <v>0</v>
      </c>
      <c r="AN833" s="73">
        <v>0</v>
      </c>
    </row>
    <row r="834" spans="1:40">
      <c r="A834" s="108" t="s">
        <v>1524</v>
      </c>
      <c r="B834" s="73">
        <v>0</v>
      </c>
      <c r="C834" s="73">
        <v>0</v>
      </c>
      <c r="D834" s="73">
        <v>0</v>
      </c>
      <c r="E834" s="73">
        <v>0</v>
      </c>
      <c r="F834" s="73">
        <v>0</v>
      </c>
      <c r="G834" s="73">
        <v>0</v>
      </c>
      <c r="H834" s="73">
        <v>0</v>
      </c>
      <c r="I834" s="73">
        <v>0</v>
      </c>
      <c r="J834" s="73">
        <v>0</v>
      </c>
      <c r="K834" s="73">
        <v>0</v>
      </c>
      <c r="L834" s="73">
        <v>0</v>
      </c>
      <c r="M834" s="73">
        <v>0</v>
      </c>
      <c r="N834" s="73">
        <v>0</v>
      </c>
      <c r="O834" s="73">
        <v>0</v>
      </c>
      <c r="P834" s="73">
        <v>0</v>
      </c>
      <c r="Q834" s="73">
        <v>0</v>
      </c>
      <c r="R834" s="73">
        <v>0</v>
      </c>
      <c r="S834" s="73">
        <v>0</v>
      </c>
      <c r="T834" s="73">
        <v>0</v>
      </c>
      <c r="U834" s="73">
        <v>0</v>
      </c>
      <c r="V834" s="73">
        <v>0</v>
      </c>
      <c r="W834" s="73">
        <v>0</v>
      </c>
      <c r="X834" s="73">
        <v>0</v>
      </c>
      <c r="Y834" s="73">
        <v>0</v>
      </c>
      <c r="Z834" s="73">
        <v>0</v>
      </c>
      <c r="AA834" s="73">
        <v>0</v>
      </c>
      <c r="AB834" s="73">
        <v>0</v>
      </c>
      <c r="AC834" s="73">
        <v>0</v>
      </c>
      <c r="AD834" s="73">
        <v>0</v>
      </c>
      <c r="AE834" s="73">
        <v>0</v>
      </c>
      <c r="AF834" s="73">
        <v>0</v>
      </c>
      <c r="AG834" s="73">
        <v>0</v>
      </c>
      <c r="AH834" s="73">
        <v>0</v>
      </c>
      <c r="AI834" s="73">
        <v>0</v>
      </c>
      <c r="AJ834" s="73">
        <v>0</v>
      </c>
      <c r="AK834" s="73">
        <v>0</v>
      </c>
      <c r="AL834" s="73">
        <v>0</v>
      </c>
      <c r="AM834" s="73">
        <v>0</v>
      </c>
      <c r="AN834" s="73">
        <v>0</v>
      </c>
    </row>
    <row r="835" spans="1:40">
      <c r="A835" s="108" t="s">
        <v>1525</v>
      </c>
      <c r="B835" s="73">
        <v>0</v>
      </c>
      <c r="C835" s="73">
        <v>0</v>
      </c>
      <c r="D835" s="73">
        <v>0</v>
      </c>
      <c r="E835" s="73">
        <v>0</v>
      </c>
      <c r="F835" s="73">
        <v>0</v>
      </c>
      <c r="G835" s="73">
        <v>0</v>
      </c>
      <c r="H835" s="73">
        <v>0</v>
      </c>
      <c r="I835" s="73">
        <v>0</v>
      </c>
      <c r="J835" s="73">
        <v>0</v>
      </c>
      <c r="K835" s="73">
        <v>0</v>
      </c>
      <c r="L835" s="73">
        <v>0</v>
      </c>
      <c r="M835" s="73">
        <v>0</v>
      </c>
      <c r="N835" s="73">
        <v>0</v>
      </c>
      <c r="O835" s="73">
        <v>0</v>
      </c>
      <c r="P835" s="73">
        <v>0</v>
      </c>
      <c r="Q835" s="73">
        <v>0</v>
      </c>
      <c r="R835" s="73">
        <v>0</v>
      </c>
      <c r="S835" s="73">
        <v>0</v>
      </c>
      <c r="T835" s="73">
        <v>0</v>
      </c>
      <c r="U835" s="73">
        <v>0</v>
      </c>
      <c r="V835" s="73">
        <v>0</v>
      </c>
      <c r="W835" s="73">
        <v>0</v>
      </c>
      <c r="X835" s="73">
        <v>0</v>
      </c>
      <c r="Y835" s="73">
        <v>0</v>
      </c>
      <c r="Z835" s="73">
        <v>0</v>
      </c>
      <c r="AA835" s="73">
        <v>0</v>
      </c>
      <c r="AB835" s="73">
        <v>0</v>
      </c>
      <c r="AC835" s="73">
        <v>0</v>
      </c>
      <c r="AD835" s="73">
        <v>0</v>
      </c>
      <c r="AE835" s="73">
        <v>0</v>
      </c>
      <c r="AF835" s="73">
        <v>0</v>
      </c>
      <c r="AG835" s="73">
        <v>0</v>
      </c>
      <c r="AH835" s="73">
        <v>0</v>
      </c>
      <c r="AI835" s="73">
        <v>0</v>
      </c>
      <c r="AJ835" s="73">
        <v>0</v>
      </c>
      <c r="AK835" s="73">
        <v>0</v>
      </c>
      <c r="AL835" s="73">
        <v>0</v>
      </c>
      <c r="AM835" s="73">
        <v>0</v>
      </c>
      <c r="AN835" s="73">
        <v>0</v>
      </c>
    </row>
    <row r="836" spans="1:40">
      <c r="A836" s="108" t="s">
        <v>1526</v>
      </c>
      <c r="B836" s="73">
        <v>0</v>
      </c>
      <c r="C836" s="73">
        <v>0</v>
      </c>
      <c r="D836" s="73">
        <v>0</v>
      </c>
      <c r="E836" s="73">
        <v>0</v>
      </c>
      <c r="F836" s="73">
        <v>0</v>
      </c>
      <c r="G836" s="73">
        <v>0</v>
      </c>
      <c r="H836" s="73">
        <v>0</v>
      </c>
      <c r="I836" s="73">
        <v>0</v>
      </c>
      <c r="J836" s="73">
        <v>0</v>
      </c>
      <c r="K836" s="73">
        <v>0</v>
      </c>
      <c r="L836" s="73">
        <v>0</v>
      </c>
      <c r="M836" s="73">
        <v>0</v>
      </c>
      <c r="N836" s="73">
        <v>0</v>
      </c>
      <c r="O836" s="73">
        <v>0</v>
      </c>
      <c r="P836" s="73">
        <v>0</v>
      </c>
      <c r="Q836" s="73">
        <v>0</v>
      </c>
      <c r="R836" s="73">
        <v>0</v>
      </c>
      <c r="S836" s="73">
        <v>0</v>
      </c>
      <c r="T836" s="73">
        <v>0</v>
      </c>
      <c r="U836" s="73">
        <v>0</v>
      </c>
      <c r="V836" s="73">
        <v>0</v>
      </c>
      <c r="W836" s="73">
        <v>0</v>
      </c>
      <c r="X836" s="73">
        <v>0</v>
      </c>
      <c r="Y836" s="73">
        <v>0</v>
      </c>
      <c r="Z836" s="73">
        <v>0</v>
      </c>
      <c r="AA836" s="73">
        <v>0</v>
      </c>
      <c r="AB836" s="73">
        <v>0</v>
      </c>
      <c r="AC836" s="73">
        <v>0</v>
      </c>
      <c r="AD836" s="73">
        <v>0</v>
      </c>
      <c r="AE836" s="73">
        <v>0</v>
      </c>
      <c r="AF836" s="73">
        <v>0</v>
      </c>
      <c r="AG836" s="73">
        <v>0</v>
      </c>
      <c r="AH836" s="73">
        <v>0</v>
      </c>
      <c r="AI836" s="73">
        <v>0</v>
      </c>
      <c r="AJ836" s="73">
        <v>0</v>
      </c>
      <c r="AK836" s="73">
        <v>0</v>
      </c>
      <c r="AL836" s="73">
        <v>0</v>
      </c>
      <c r="AM836" s="73">
        <v>0</v>
      </c>
      <c r="AN836" s="73">
        <v>0</v>
      </c>
    </row>
    <row r="837" spans="1:40">
      <c r="A837" s="108" t="s">
        <v>1527</v>
      </c>
      <c r="B837" s="73">
        <v>0</v>
      </c>
      <c r="C837" s="73">
        <v>0</v>
      </c>
      <c r="D837" s="73">
        <v>0</v>
      </c>
      <c r="E837" s="73">
        <v>0</v>
      </c>
      <c r="F837" s="73">
        <v>0</v>
      </c>
      <c r="G837" s="73">
        <v>0</v>
      </c>
      <c r="H837" s="73">
        <v>0</v>
      </c>
      <c r="I837" s="73">
        <v>0</v>
      </c>
      <c r="J837" s="73">
        <v>0</v>
      </c>
      <c r="K837" s="73">
        <v>0</v>
      </c>
      <c r="L837" s="73">
        <v>0</v>
      </c>
      <c r="M837" s="73">
        <v>0</v>
      </c>
      <c r="N837" s="73">
        <v>0</v>
      </c>
      <c r="O837" s="73">
        <v>0</v>
      </c>
      <c r="P837" s="73">
        <v>0</v>
      </c>
      <c r="Q837" s="73">
        <v>0</v>
      </c>
      <c r="R837" s="73">
        <v>0</v>
      </c>
      <c r="S837" s="73">
        <v>0</v>
      </c>
      <c r="T837" s="73">
        <v>0</v>
      </c>
      <c r="U837" s="73">
        <v>0</v>
      </c>
      <c r="V837" s="73">
        <v>0</v>
      </c>
      <c r="W837" s="73">
        <v>0</v>
      </c>
      <c r="X837" s="73">
        <v>0</v>
      </c>
      <c r="Y837" s="73">
        <v>0</v>
      </c>
      <c r="Z837" s="73">
        <v>0</v>
      </c>
      <c r="AA837" s="73">
        <v>0</v>
      </c>
      <c r="AB837" s="73">
        <v>0</v>
      </c>
      <c r="AC837" s="73">
        <v>0</v>
      </c>
      <c r="AD837" s="73">
        <v>0</v>
      </c>
      <c r="AE837" s="73">
        <v>0</v>
      </c>
      <c r="AF837" s="73">
        <v>0</v>
      </c>
      <c r="AG837" s="73">
        <v>0</v>
      </c>
      <c r="AH837" s="73">
        <v>0</v>
      </c>
      <c r="AI837" s="73">
        <v>0</v>
      </c>
      <c r="AJ837" s="73">
        <v>0</v>
      </c>
      <c r="AK837" s="73">
        <v>0</v>
      </c>
      <c r="AL837" s="73">
        <v>0</v>
      </c>
      <c r="AM837" s="73">
        <v>0</v>
      </c>
      <c r="AN837" s="73">
        <v>0</v>
      </c>
    </row>
    <row r="838" spans="1:40">
      <c r="A838" s="108" t="s">
        <v>1528</v>
      </c>
      <c r="B838" s="73">
        <v>0</v>
      </c>
      <c r="C838" s="73">
        <v>0</v>
      </c>
      <c r="D838" s="73">
        <v>0</v>
      </c>
      <c r="E838" s="73">
        <v>0</v>
      </c>
      <c r="F838" s="73">
        <v>0</v>
      </c>
      <c r="G838" s="73">
        <v>0</v>
      </c>
      <c r="H838" s="73">
        <v>0</v>
      </c>
      <c r="I838" s="73">
        <v>0</v>
      </c>
      <c r="J838" s="73">
        <v>0</v>
      </c>
      <c r="K838" s="73">
        <v>0</v>
      </c>
      <c r="L838" s="73">
        <v>0</v>
      </c>
      <c r="M838" s="73">
        <v>0</v>
      </c>
      <c r="N838" s="73">
        <v>0</v>
      </c>
      <c r="O838" s="73">
        <v>0</v>
      </c>
      <c r="P838" s="73">
        <v>0</v>
      </c>
      <c r="Q838" s="73">
        <v>0</v>
      </c>
      <c r="R838" s="73">
        <v>0</v>
      </c>
      <c r="S838" s="73">
        <v>0</v>
      </c>
      <c r="T838" s="73">
        <v>0</v>
      </c>
      <c r="U838" s="73">
        <v>0</v>
      </c>
      <c r="V838" s="73">
        <v>0</v>
      </c>
      <c r="W838" s="73">
        <v>0</v>
      </c>
      <c r="X838" s="73">
        <v>0</v>
      </c>
      <c r="Y838" s="73">
        <v>0</v>
      </c>
      <c r="Z838" s="73">
        <v>0</v>
      </c>
      <c r="AA838" s="73">
        <v>0</v>
      </c>
      <c r="AB838" s="73">
        <v>0</v>
      </c>
      <c r="AC838" s="73">
        <v>0</v>
      </c>
      <c r="AD838" s="73">
        <v>0</v>
      </c>
      <c r="AE838" s="73">
        <v>0</v>
      </c>
      <c r="AF838" s="73">
        <v>0</v>
      </c>
      <c r="AG838" s="73">
        <v>0</v>
      </c>
      <c r="AH838" s="73">
        <v>0</v>
      </c>
      <c r="AI838" s="73">
        <v>0</v>
      </c>
      <c r="AJ838" s="73">
        <v>0</v>
      </c>
      <c r="AK838" s="73">
        <v>0</v>
      </c>
      <c r="AL838" s="73">
        <v>0</v>
      </c>
      <c r="AM838" s="73">
        <v>0</v>
      </c>
      <c r="AN838" s="73">
        <v>0</v>
      </c>
    </row>
    <row r="839" spans="1:40">
      <c r="A839" s="108" t="s">
        <v>1529</v>
      </c>
      <c r="B839" s="73">
        <v>0</v>
      </c>
      <c r="C839" s="73">
        <v>0</v>
      </c>
      <c r="D839" s="73">
        <v>0</v>
      </c>
      <c r="E839" s="73">
        <v>0</v>
      </c>
      <c r="F839" s="73">
        <v>0</v>
      </c>
      <c r="G839" s="73">
        <v>0</v>
      </c>
      <c r="H839" s="73">
        <v>0</v>
      </c>
      <c r="I839" s="73">
        <v>0</v>
      </c>
      <c r="J839" s="73">
        <v>0</v>
      </c>
      <c r="K839" s="73">
        <v>0</v>
      </c>
      <c r="L839" s="73">
        <v>0</v>
      </c>
      <c r="M839" s="73">
        <v>0</v>
      </c>
      <c r="N839" s="73">
        <v>0</v>
      </c>
      <c r="O839" s="73">
        <v>0</v>
      </c>
      <c r="P839" s="73">
        <v>0</v>
      </c>
      <c r="Q839" s="73">
        <v>0</v>
      </c>
      <c r="R839" s="73">
        <v>0</v>
      </c>
      <c r="S839" s="73">
        <v>0</v>
      </c>
      <c r="T839" s="73">
        <v>0</v>
      </c>
      <c r="U839" s="73">
        <v>0</v>
      </c>
      <c r="V839" s="73">
        <v>0</v>
      </c>
      <c r="W839" s="73">
        <v>0</v>
      </c>
      <c r="X839" s="73">
        <v>0</v>
      </c>
      <c r="Y839" s="73">
        <v>0</v>
      </c>
      <c r="Z839" s="73">
        <v>0</v>
      </c>
      <c r="AA839" s="73">
        <v>0</v>
      </c>
      <c r="AB839" s="73">
        <v>0</v>
      </c>
      <c r="AC839" s="73">
        <v>0</v>
      </c>
      <c r="AD839" s="73">
        <v>0</v>
      </c>
      <c r="AE839" s="73">
        <v>0</v>
      </c>
      <c r="AF839" s="73">
        <v>0</v>
      </c>
      <c r="AG839" s="73">
        <v>0</v>
      </c>
      <c r="AH839" s="73">
        <v>0</v>
      </c>
      <c r="AI839" s="73">
        <v>0</v>
      </c>
      <c r="AJ839" s="73">
        <v>0</v>
      </c>
      <c r="AK839" s="73">
        <v>0</v>
      </c>
      <c r="AL839" s="73">
        <v>0</v>
      </c>
      <c r="AM839" s="73">
        <v>0</v>
      </c>
      <c r="AN839" s="73">
        <v>0</v>
      </c>
    </row>
    <row r="840" spans="1:40">
      <c r="A840" s="108" t="s">
        <v>1530</v>
      </c>
      <c r="B840" s="73">
        <v>0</v>
      </c>
      <c r="C840" s="73">
        <v>0</v>
      </c>
      <c r="D840" s="73">
        <v>0</v>
      </c>
      <c r="E840" s="73">
        <v>0</v>
      </c>
      <c r="F840" s="73">
        <v>0</v>
      </c>
      <c r="G840" s="73">
        <v>0</v>
      </c>
      <c r="H840" s="73">
        <v>0</v>
      </c>
      <c r="I840" s="73">
        <v>0</v>
      </c>
      <c r="J840" s="73">
        <v>0</v>
      </c>
      <c r="K840" s="73">
        <v>0</v>
      </c>
      <c r="L840" s="73">
        <v>0</v>
      </c>
      <c r="M840" s="73">
        <v>0</v>
      </c>
      <c r="N840" s="73">
        <v>0</v>
      </c>
      <c r="O840" s="73">
        <v>0</v>
      </c>
      <c r="P840" s="73">
        <v>0</v>
      </c>
      <c r="Q840" s="73">
        <v>0</v>
      </c>
      <c r="R840" s="73">
        <v>0</v>
      </c>
      <c r="S840" s="73">
        <v>0</v>
      </c>
      <c r="T840" s="73">
        <v>0</v>
      </c>
      <c r="U840" s="73">
        <v>0</v>
      </c>
      <c r="V840" s="73">
        <v>0</v>
      </c>
      <c r="W840" s="73">
        <v>0</v>
      </c>
      <c r="X840" s="73">
        <v>0</v>
      </c>
      <c r="Y840" s="73">
        <v>0</v>
      </c>
      <c r="Z840" s="73">
        <v>0</v>
      </c>
      <c r="AA840" s="73">
        <v>0</v>
      </c>
      <c r="AB840" s="73">
        <v>0</v>
      </c>
      <c r="AC840" s="73">
        <v>0</v>
      </c>
      <c r="AD840" s="73">
        <v>0</v>
      </c>
      <c r="AE840" s="73">
        <v>0</v>
      </c>
      <c r="AF840" s="73">
        <v>0</v>
      </c>
      <c r="AG840" s="73">
        <v>0</v>
      </c>
      <c r="AH840" s="73">
        <v>0</v>
      </c>
      <c r="AI840" s="73">
        <v>0</v>
      </c>
      <c r="AJ840" s="73">
        <v>0</v>
      </c>
      <c r="AK840" s="73">
        <v>0</v>
      </c>
      <c r="AL840" s="73">
        <v>0</v>
      </c>
      <c r="AM840" s="73">
        <v>0</v>
      </c>
      <c r="AN840" s="73">
        <v>0</v>
      </c>
    </row>
    <row r="841" spans="1:40">
      <c r="A841" s="108" t="s">
        <v>1531</v>
      </c>
      <c r="B841" s="73">
        <v>0</v>
      </c>
      <c r="C841" s="73">
        <v>0</v>
      </c>
      <c r="D841" s="73">
        <v>0</v>
      </c>
      <c r="E841" s="73">
        <v>0</v>
      </c>
      <c r="F841" s="73">
        <v>0</v>
      </c>
      <c r="G841" s="73">
        <v>0</v>
      </c>
      <c r="H841" s="73">
        <v>0</v>
      </c>
      <c r="I841" s="73">
        <v>0</v>
      </c>
      <c r="J841" s="73">
        <v>0</v>
      </c>
      <c r="K841" s="73">
        <v>0</v>
      </c>
      <c r="L841" s="73">
        <v>0</v>
      </c>
      <c r="M841" s="73">
        <v>0</v>
      </c>
      <c r="N841" s="73">
        <v>0</v>
      </c>
      <c r="O841" s="73">
        <v>0</v>
      </c>
      <c r="P841" s="73">
        <v>0</v>
      </c>
      <c r="Q841" s="73">
        <v>0</v>
      </c>
      <c r="R841" s="73">
        <v>0</v>
      </c>
      <c r="S841" s="73">
        <v>0</v>
      </c>
      <c r="T841" s="73">
        <v>0</v>
      </c>
      <c r="U841" s="73">
        <v>0</v>
      </c>
      <c r="V841" s="73">
        <v>0</v>
      </c>
      <c r="W841" s="73">
        <v>0</v>
      </c>
      <c r="X841" s="73">
        <v>0</v>
      </c>
      <c r="Y841" s="73">
        <v>0</v>
      </c>
      <c r="Z841" s="73">
        <v>0</v>
      </c>
      <c r="AA841" s="73">
        <v>0</v>
      </c>
      <c r="AB841" s="73">
        <v>0</v>
      </c>
      <c r="AC841" s="73">
        <v>0</v>
      </c>
      <c r="AD841" s="73">
        <v>0</v>
      </c>
      <c r="AE841" s="73">
        <v>0</v>
      </c>
      <c r="AF841" s="73">
        <v>0</v>
      </c>
      <c r="AG841" s="73">
        <v>0</v>
      </c>
      <c r="AH841" s="73">
        <v>0</v>
      </c>
      <c r="AI841" s="73">
        <v>0</v>
      </c>
      <c r="AJ841" s="73">
        <v>0</v>
      </c>
      <c r="AK841" s="73">
        <v>0</v>
      </c>
      <c r="AL841" s="73">
        <v>0</v>
      </c>
      <c r="AM841" s="73">
        <v>0</v>
      </c>
      <c r="AN841" s="73">
        <v>0</v>
      </c>
    </row>
    <row r="842" spans="1:40">
      <c r="A842" s="109" t="s">
        <v>1532</v>
      </c>
      <c r="B842" s="73">
        <v>502164.96</v>
      </c>
      <c r="C842" s="73">
        <v>451630.47</v>
      </c>
      <c r="D842" s="73">
        <v>541948.44999999995</v>
      </c>
      <c r="E842" s="73">
        <v>609560.39</v>
      </c>
      <c r="F842" s="73">
        <v>680559.74</v>
      </c>
      <c r="G842" s="73">
        <v>691311.2</v>
      </c>
      <c r="H842" s="73">
        <v>688432.44</v>
      </c>
      <c r="I842" s="73">
        <v>741235.62</v>
      </c>
      <c r="J842" s="73">
        <v>885549.67</v>
      </c>
      <c r="K842" s="73">
        <v>1088806.69</v>
      </c>
      <c r="L842" s="73">
        <v>817927.53</v>
      </c>
      <c r="M842" s="73">
        <v>1002436.3</v>
      </c>
      <c r="N842" s="73">
        <v>8701563.4600000009</v>
      </c>
      <c r="O842" s="73">
        <v>502164.96</v>
      </c>
      <c r="P842" s="73">
        <v>451630.47</v>
      </c>
      <c r="Q842" s="73">
        <v>541948.44999999995</v>
      </c>
      <c r="R842" s="73">
        <v>609560.39</v>
      </c>
      <c r="S842" s="73">
        <v>680559.74</v>
      </c>
      <c r="T842" s="73">
        <v>691311.2</v>
      </c>
      <c r="U842" s="73">
        <v>688432.44</v>
      </c>
      <c r="V842" s="73">
        <v>741235.62</v>
      </c>
      <c r="W842" s="73">
        <v>885549.67</v>
      </c>
      <c r="X842" s="73">
        <v>1088806.69</v>
      </c>
      <c r="Y842" s="73">
        <v>817927.53</v>
      </c>
      <c r="Z842" s="73">
        <v>1002436.3</v>
      </c>
      <c r="AA842" s="73">
        <v>8701563.4600000009</v>
      </c>
      <c r="AB842" s="73">
        <v>502164.96</v>
      </c>
      <c r="AC842" s="73">
        <v>451630.47</v>
      </c>
      <c r="AD842" s="73">
        <v>541948.44999999995</v>
      </c>
      <c r="AE842" s="73">
        <v>609560.39</v>
      </c>
      <c r="AF842" s="73">
        <v>680559.74</v>
      </c>
      <c r="AG842" s="73">
        <v>691311.2</v>
      </c>
      <c r="AH842" s="73">
        <v>688432.44</v>
      </c>
      <c r="AI842" s="73">
        <v>741235.62</v>
      </c>
      <c r="AJ842" s="73">
        <v>885549.67</v>
      </c>
      <c r="AK842" s="73">
        <v>1088806.69</v>
      </c>
      <c r="AL842" s="73">
        <v>817927.53</v>
      </c>
      <c r="AM842" s="73">
        <v>1002436.3</v>
      </c>
      <c r="AN842" s="73">
        <v>8701563.4600000009</v>
      </c>
    </row>
    <row r="843" spans="1:40" ht="10.8" thickBot="1">
      <c r="A843" s="119" t="s">
        <v>1533</v>
      </c>
    </row>
    <row r="844" spans="1:40">
      <c r="A844" s="108" t="s">
        <v>1534</v>
      </c>
      <c r="B844" s="73">
        <v>0</v>
      </c>
      <c r="C844" s="73">
        <v>0</v>
      </c>
      <c r="D844" s="73">
        <v>0</v>
      </c>
      <c r="E844" s="73">
        <v>0</v>
      </c>
      <c r="F844" s="73">
        <v>0</v>
      </c>
      <c r="G844" s="73">
        <v>0</v>
      </c>
      <c r="H844" s="73">
        <v>0</v>
      </c>
      <c r="I844" s="73">
        <v>0</v>
      </c>
      <c r="J844" s="73">
        <v>0</v>
      </c>
      <c r="K844" s="73">
        <v>0</v>
      </c>
      <c r="L844" s="73">
        <v>0</v>
      </c>
      <c r="M844" s="73">
        <v>0</v>
      </c>
      <c r="N844" s="73">
        <v>0</v>
      </c>
      <c r="O844" s="73">
        <v>0</v>
      </c>
      <c r="P844" s="73">
        <v>0</v>
      </c>
      <c r="Q844" s="73">
        <v>0</v>
      </c>
      <c r="R844" s="73">
        <v>0</v>
      </c>
      <c r="S844" s="73">
        <v>0</v>
      </c>
      <c r="T844" s="73">
        <v>0</v>
      </c>
      <c r="U844" s="73">
        <v>0</v>
      </c>
      <c r="V844" s="73">
        <v>0</v>
      </c>
      <c r="W844" s="73">
        <v>0</v>
      </c>
      <c r="X844" s="73">
        <v>0</v>
      </c>
      <c r="Y844" s="73">
        <v>0</v>
      </c>
      <c r="Z844" s="73">
        <v>0</v>
      </c>
      <c r="AA844" s="73">
        <v>0</v>
      </c>
      <c r="AB844" s="73">
        <v>0</v>
      </c>
      <c r="AC844" s="73">
        <v>0</v>
      </c>
      <c r="AD844" s="73">
        <v>0</v>
      </c>
      <c r="AE844" s="73">
        <v>0</v>
      </c>
      <c r="AF844" s="73">
        <v>0</v>
      </c>
      <c r="AG844" s="73">
        <v>0</v>
      </c>
      <c r="AH844" s="73">
        <v>0</v>
      </c>
      <c r="AI844" s="73">
        <v>0</v>
      </c>
      <c r="AJ844" s="73">
        <v>0</v>
      </c>
      <c r="AK844" s="73">
        <v>0</v>
      </c>
      <c r="AL844" s="73">
        <v>0</v>
      </c>
      <c r="AM844" s="73">
        <v>0</v>
      </c>
      <c r="AN844" s="73">
        <v>0</v>
      </c>
    </row>
    <row r="845" spans="1:40">
      <c r="A845" s="108" t="s">
        <v>1535</v>
      </c>
      <c r="B845" s="73">
        <v>0</v>
      </c>
      <c r="C845" s="73">
        <v>0</v>
      </c>
      <c r="D845" s="73">
        <v>0</v>
      </c>
      <c r="E845" s="73">
        <v>0</v>
      </c>
      <c r="F845" s="73">
        <v>0</v>
      </c>
      <c r="G845" s="73">
        <v>0</v>
      </c>
      <c r="H845" s="73">
        <v>0</v>
      </c>
      <c r="I845" s="73">
        <v>0</v>
      </c>
      <c r="J845" s="73">
        <v>0</v>
      </c>
      <c r="K845" s="73">
        <v>0</v>
      </c>
      <c r="L845" s="73">
        <v>0</v>
      </c>
      <c r="M845" s="73">
        <v>0</v>
      </c>
      <c r="N845" s="73">
        <v>0</v>
      </c>
      <c r="O845" s="73">
        <v>0</v>
      </c>
      <c r="P845" s="73">
        <v>0</v>
      </c>
      <c r="Q845" s="73">
        <v>0</v>
      </c>
      <c r="R845" s="73">
        <v>0</v>
      </c>
      <c r="S845" s="73">
        <v>0</v>
      </c>
      <c r="T845" s="73">
        <v>0</v>
      </c>
      <c r="U845" s="73">
        <v>0</v>
      </c>
      <c r="V845" s="73">
        <v>0</v>
      </c>
      <c r="W845" s="73">
        <v>0</v>
      </c>
      <c r="X845" s="73">
        <v>0</v>
      </c>
      <c r="Y845" s="73">
        <v>0</v>
      </c>
      <c r="Z845" s="73">
        <v>0</v>
      </c>
      <c r="AA845" s="73">
        <v>0</v>
      </c>
      <c r="AB845" s="73">
        <v>0</v>
      </c>
      <c r="AC845" s="73">
        <v>0</v>
      </c>
      <c r="AD845" s="73">
        <v>0</v>
      </c>
      <c r="AE845" s="73">
        <v>0</v>
      </c>
      <c r="AF845" s="73">
        <v>0</v>
      </c>
      <c r="AG845" s="73">
        <v>0</v>
      </c>
      <c r="AH845" s="73">
        <v>0</v>
      </c>
      <c r="AI845" s="73">
        <v>0</v>
      </c>
      <c r="AJ845" s="73">
        <v>0</v>
      </c>
      <c r="AK845" s="73">
        <v>0</v>
      </c>
      <c r="AL845" s="73">
        <v>0</v>
      </c>
      <c r="AM845" s="73">
        <v>0</v>
      </c>
      <c r="AN845" s="73">
        <v>0</v>
      </c>
    </row>
    <row r="846" spans="1:40">
      <c r="A846" s="108" t="s">
        <v>1536</v>
      </c>
      <c r="B846" s="73">
        <v>0</v>
      </c>
      <c r="C846" s="73">
        <v>0</v>
      </c>
      <c r="D846" s="73">
        <v>0</v>
      </c>
      <c r="E846" s="73">
        <v>0</v>
      </c>
      <c r="F846" s="73">
        <v>0</v>
      </c>
      <c r="G846" s="73">
        <v>0</v>
      </c>
      <c r="H846" s="73">
        <v>0</v>
      </c>
      <c r="I846" s="73">
        <v>0</v>
      </c>
      <c r="J846" s="73">
        <v>0</v>
      </c>
      <c r="K846" s="73">
        <v>0</v>
      </c>
      <c r="L846" s="73">
        <v>0</v>
      </c>
      <c r="M846" s="73">
        <v>0</v>
      </c>
      <c r="N846" s="73">
        <v>0</v>
      </c>
      <c r="O846" s="73">
        <v>0</v>
      </c>
      <c r="P846" s="73">
        <v>0</v>
      </c>
      <c r="Q846" s="73">
        <v>0</v>
      </c>
      <c r="R846" s="73">
        <v>0</v>
      </c>
      <c r="S846" s="73">
        <v>0</v>
      </c>
      <c r="T846" s="73">
        <v>0</v>
      </c>
      <c r="U846" s="73">
        <v>0</v>
      </c>
      <c r="V846" s="73">
        <v>0</v>
      </c>
      <c r="W846" s="73">
        <v>0</v>
      </c>
      <c r="X846" s="73">
        <v>0</v>
      </c>
      <c r="Y846" s="73">
        <v>0</v>
      </c>
      <c r="Z846" s="73">
        <v>0</v>
      </c>
      <c r="AA846" s="73">
        <v>0</v>
      </c>
      <c r="AB846" s="73">
        <v>0</v>
      </c>
      <c r="AC846" s="73">
        <v>0</v>
      </c>
      <c r="AD846" s="73">
        <v>0</v>
      </c>
      <c r="AE846" s="73">
        <v>0</v>
      </c>
      <c r="AF846" s="73">
        <v>0</v>
      </c>
      <c r="AG846" s="73">
        <v>0</v>
      </c>
      <c r="AH846" s="73">
        <v>0</v>
      </c>
      <c r="AI846" s="73">
        <v>0</v>
      </c>
      <c r="AJ846" s="73">
        <v>0</v>
      </c>
      <c r="AK846" s="73">
        <v>0</v>
      </c>
      <c r="AL846" s="73">
        <v>0</v>
      </c>
      <c r="AM846" s="73">
        <v>0</v>
      </c>
      <c r="AN846" s="73">
        <v>0</v>
      </c>
    </row>
    <row r="847" spans="1:40">
      <c r="A847" s="108" t="s">
        <v>1537</v>
      </c>
      <c r="B847" s="73">
        <v>0</v>
      </c>
      <c r="C847" s="73">
        <v>0</v>
      </c>
      <c r="D847" s="73">
        <v>0</v>
      </c>
      <c r="E847" s="73">
        <v>0</v>
      </c>
      <c r="F847" s="73">
        <v>0</v>
      </c>
      <c r="G847" s="73">
        <v>0</v>
      </c>
      <c r="H847" s="73">
        <v>0</v>
      </c>
      <c r="I847" s="73">
        <v>0</v>
      </c>
      <c r="J847" s="73">
        <v>0</v>
      </c>
      <c r="K847" s="73">
        <v>0</v>
      </c>
      <c r="L847" s="73">
        <v>0</v>
      </c>
      <c r="M847" s="73">
        <v>0</v>
      </c>
      <c r="N847" s="73">
        <v>0</v>
      </c>
      <c r="O847" s="73">
        <v>0</v>
      </c>
      <c r="P847" s="73">
        <v>0</v>
      </c>
      <c r="Q847" s="73">
        <v>0</v>
      </c>
      <c r="R847" s="73">
        <v>0</v>
      </c>
      <c r="S847" s="73">
        <v>0</v>
      </c>
      <c r="T847" s="73">
        <v>0</v>
      </c>
      <c r="U847" s="73">
        <v>0</v>
      </c>
      <c r="V847" s="73">
        <v>0</v>
      </c>
      <c r="W847" s="73">
        <v>0</v>
      </c>
      <c r="X847" s="73">
        <v>0</v>
      </c>
      <c r="Y847" s="73">
        <v>0</v>
      </c>
      <c r="Z847" s="73">
        <v>0</v>
      </c>
      <c r="AA847" s="73">
        <v>0</v>
      </c>
      <c r="AB847" s="73">
        <v>0</v>
      </c>
      <c r="AC847" s="73">
        <v>0</v>
      </c>
      <c r="AD847" s="73">
        <v>0</v>
      </c>
      <c r="AE847" s="73">
        <v>0</v>
      </c>
      <c r="AF847" s="73">
        <v>0</v>
      </c>
      <c r="AG847" s="73">
        <v>0</v>
      </c>
      <c r="AH847" s="73">
        <v>0</v>
      </c>
      <c r="AI847" s="73">
        <v>0</v>
      </c>
      <c r="AJ847" s="73">
        <v>0</v>
      </c>
      <c r="AK847" s="73">
        <v>0</v>
      </c>
      <c r="AL847" s="73">
        <v>0</v>
      </c>
      <c r="AM847" s="73">
        <v>0</v>
      </c>
      <c r="AN847" s="73">
        <v>0</v>
      </c>
    </row>
    <row r="848" spans="1:40">
      <c r="A848" s="108" t="s">
        <v>1538</v>
      </c>
    </row>
    <row r="849" spans="1:40">
      <c r="A849" s="108" t="s">
        <v>1539</v>
      </c>
      <c r="B849" s="73">
        <v>-3187265.2666213</v>
      </c>
      <c r="C849" s="73">
        <v>-3268715.7392010698</v>
      </c>
      <c r="D849" s="73">
        <v>-3186278.9480107999</v>
      </c>
      <c r="E849" s="73">
        <v>-3151466.2426163601</v>
      </c>
      <c r="F849" s="73">
        <v>-3085169.0456182202</v>
      </c>
      <c r="G849" s="73">
        <v>-3438984.18357149</v>
      </c>
      <c r="H849" s="73">
        <v>-3832838.9673726801</v>
      </c>
      <c r="I849" s="73">
        <v>-3856639.0300271502</v>
      </c>
      <c r="J849" s="73">
        <v>-3855961.4014571202</v>
      </c>
      <c r="K849" s="73">
        <v>-3825167.9601734299</v>
      </c>
      <c r="L849" s="73">
        <v>-3693434.0533310398</v>
      </c>
      <c r="M849" s="73">
        <v>-8010551.0868244404</v>
      </c>
      <c r="N849" s="73">
        <v>-46392471.924825102</v>
      </c>
      <c r="O849" s="73">
        <v>-2870220.7667285502</v>
      </c>
      <c r="P849" s="73">
        <v>-2948920.8296220601</v>
      </c>
      <c r="Q849" s="73">
        <v>-2882369.2304381202</v>
      </c>
      <c r="R849" s="73">
        <v>-2864254.58414244</v>
      </c>
      <c r="S849" s="73">
        <v>-2815228.4231936801</v>
      </c>
      <c r="T849" s="73">
        <v>-3181121.0996225402</v>
      </c>
      <c r="U849" s="73">
        <v>-3623216.7133036801</v>
      </c>
      <c r="V849" s="73">
        <v>-3713994.6278738901</v>
      </c>
      <c r="W849" s="73">
        <v>-3623999.4338487401</v>
      </c>
      <c r="X849" s="73">
        <v>-3510323.5032693199</v>
      </c>
      <c r="Y849" s="73">
        <v>-3411605.94730228</v>
      </c>
      <c r="Z849" s="73">
        <v>-8832059.7499472704</v>
      </c>
      <c r="AA849" s="73">
        <v>-44277314.909292601</v>
      </c>
      <c r="AB849" s="73">
        <v>-3266468.2641493501</v>
      </c>
      <c r="AC849" s="73">
        <v>-3364793.4126189202</v>
      </c>
      <c r="AD849" s="73">
        <v>-2870403.8044365598</v>
      </c>
      <c r="AE849" s="73">
        <v>-2836629.1061810399</v>
      </c>
      <c r="AF849" s="73">
        <v>-2771128.24643054</v>
      </c>
      <c r="AG849" s="73">
        <v>-2927398.0089856102</v>
      </c>
      <c r="AH849" s="73">
        <v>-3194331.4993428802</v>
      </c>
      <c r="AI849" s="73">
        <v>-3319102.6930312999</v>
      </c>
      <c r="AJ849" s="73">
        <v>-3464426.4181007398</v>
      </c>
      <c r="AK849" s="73">
        <v>-3557562.0838145399</v>
      </c>
      <c r="AL849" s="73">
        <v>-3424942.43112671</v>
      </c>
      <c r="AM849" s="73">
        <v>-9226970.0329723302</v>
      </c>
      <c r="AN849" s="73">
        <v>-44224156.001190498</v>
      </c>
    </row>
    <row r="850" spans="1:40" ht="10.8" thickBot="1">
      <c r="A850" s="119" t="s">
        <v>1540</v>
      </c>
    </row>
    <row r="851" spans="1:40">
      <c r="A851" s="109" t="s">
        <v>1541</v>
      </c>
    </row>
    <row r="852" spans="1:40">
      <c r="A852" s="108" t="s">
        <v>1542</v>
      </c>
      <c r="B852" s="73">
        <v>150669.42878270999</v>
      </c>
      <c r="C852" s="73">
        <v>154250.50788955699</v>
      </c>
      <c r="D852" s="73">
        <v>148945.809675942</v>
      </c>
      <c r="E852" s="73">
        <v>146250.63132628001</v>
      </c>
      <c r="F852" s="73">
        <v>141866.76597282599</v>
      </c>
      <c r="G852" s="73">
        <v>160606.98259111101</v>
      </c>
      <c r="H852" s="73">
        <v>181474.743385176</v>
      </c>
      <c r="I852" s="73">
        <v>181991.679566037</v>
      </c>
      <c r="J852" s="73">
        <v>181109.37925319301</v>
      </c>
      <c r="K852" s="73">
        <v>178602.45580344301</v>
      </c>
      <c r="L852" s="73">
        <v>170680.74904350599</v>
      </c>
      <c r="M852" s="73">
        <v>434621.92046415398</v>
      </c>
      <c r="N852" s="73">
        <v>2231071.0537539301</v>
      </c>
      <c r="O852" s="73">
        <v>151953.103710531</v>
      </c>
      <c r="P852" s="73">
        <v>155360.75483286701</v>
      </c>
      <c r="Q852" s="73">
        <v>150006.243725921</v>
      </c>
      <c r="R852" s="73">
        <v>147294.60147060701</v>
      </c>
      <c r="S852" s="73">
        <v>142861.398014181</v>
      </c>
      <c r="T852" s="73">
        <v>161227.03465847799</v>
      </c>
      <c r="U852" s="73">
        <v>183761.86505626599</v>
      </c>
      <c r="V852" s="73">
        <v>186951.97852711999</v>
      </c>
      <c r="W852" s="73">
        <v>180177.047968186</v>
      </c>
      <c r="X852" s="73">
        <v>172076.87029804601</v>
      </c>
      <c r="Y852" s="73">
        <v>164776.309061935</v>
      </c>
      <c r="Z852" s="73">
        <v>461006.78672177001</v>
      </c>
      <c r="AA852" s="73">
        <v>2257453.99404591</v>
      </c>
      <c r="AB852" s="73">
        <v>154090.94335060799</v>
      </c>
      <c r="AC852" s="73">
        <v>157587.30926513599</v>
      </c>
      <c r="AD852" s="73">
        <v>152193.111773499</v>
      </c>
      <c r="AE852" s="73">
        <v>149476.62735213299</v>
      </c>
      <c r="AF852" s="73">
        <v>145004.51109599299</v>
      </c>
      <c r="AG852" s="73">
        <v>152718.95250779201</v>
      </c>
      <c r="AH852" s="73">
        <v>166508.93690004101</v>
      </c>
      <c r="AI852" s="73">
        <v>172468.89552383701</v>
      </c>
      <c r="AJ852" s="73">
        <v>179548.00457552</v>
      </c>
      <c r="AK852" s="73">
        <v>183745.39024402699</v>
      </c>
      <c r="AL852" s="73">
        <v>175514.709955859</v>
      </c>
      <c r="AM852" s="73">
        <v>493677.95985923801</v>
      </c>
      <c r="AN852" s="73">
        <v>2282535.3524036799</v>
      </c>
    </row>
    <row r="853" spans="1:40">
      <c r="A853" s="108" t="s">
        <v>1543</v>
      </c>
      <c r="B853" s="73">
        <v>543642.69348961802</v>
      </c>
      <c r="C853" s="73">
        <v>556563.87801241002</v>
      </c>
      <c r="D853" s="73">
        <v>537423.56236710399</v>
      </c>
      <c r="E853" s="73">
        <v>527698.86884909705</v>
      </c>
      <c r="F853" s="73">
        <v>511881.085587407</v>
      </c>
      <c r="G853" s="73">
        <v>579499.19445829</v>
      </c>
      <c r="H853" s="73">
        <v>654793.86954160302</v>
      </c>
      <c r="I853" s="73">
        <v>656659.06927054795</v>
      </c>
      <c r="J853" s="73">
        <v>653475.56932356604</v>
      </c>
      <c r="K853" s="73">
        <v>644430.13371260802</v>
      </c>
      <c r="L853" s="73">
        <v>615847.17541243206</v>
      </c>
      <c r="M853" s="73">
        <v>1568194.91120202</v>
      </c>
      <c r="N853" s="73">
        <v>8050110.0112267099</v>
      </c>
      <c r="O853" s="73">
        <v>548274.42602463497</v>
      </c>
      <c r="P853" s="73">
        <v>560569.85084695497</v>
      </c>
      <c r="Q853" s="73">
        <v>541249.80122561904</v>
      </c>
      <c r="R853" s="73">
        <v>531465.70294258394</v>
      </c>
      <c r="S853" s="73">
        <v>515469.89883480599</v>
      </c>
      <c r="T853" s="73">
        <v>581736.45505409304</v>
      </c>
      <c r="U853" s="73">
        <v>663046.22037120105</v>
      </c>
      <c r="V853" s="73">
        <v>674556.72979467199</v>
      </c>
      <c r="W853" s="73">
        <v>650111.54853248305</v>
      </c>
      <c r="X853" s="73">
        <v>620884.63473904296</v>
      </c>
      <c r="Y853" s="73">
        <v>594542.88242438203</v>
      </c>
      <c r="Z853" s="73">
        <v>1663396.30590791</v>
      </c>
      <c r="AA853" s="73">
        <v>8145304.4566983897</v>
      </c>
      <c r="AB853" s="73">
        <v>555988.14014414896</v>
      </c>
      <c r="AC853" s="73">
        <v>568603.66406665999</v>
      </c>
      <c r="AD853" s="73">
        <v>549140.41875365505</v>
      </c>
      <c r="AE853" s="73">
        <v>539338.84905510698</v>
      </c>
      <c r="AF853" s="73">
        <v>523202.64049090497</v>
      </c>
      <c r="AG853" s="73">
        <v>551037.74773038703</v>
      </c>
      <c r="AH853" s="73">
        <v>600794.51868751203</v>
      </c>
      <c r="AI853" s="73">
        <v>622299.133031009</v>
      </c>
      <c r="AJ853" s="73">
        <v>647841.84560021805</v>
      </c>
      <c r="AK853" s="73">
        <v>662986.77625322097</v>
      </c>
      <c r="AL853" s="73">
        <v>633288.98528618796</v>
      </c>
      <c r="AM853" s="73">
        <v>1781279.83880119</v>
      </c>
      <c r="AN853" s="73">
        <v>8235802.5579002099</v>
      </c>
    </row>
    <row r="854" spans="1:40">
      <c r="A854" s="108" t="s">
        <v>1544</v>
      </c>
      <c r="B854" s="73">
        <v>50394.477299999999</v>
      </c>
      <c r="C854" s="73">
        <v>50394.477299999999</v>
      </c>
      <c r="D854" s="73">
        <v>50394.477299999999</v>
      </c>
      <c r="E854" s="73">
        <v>50394.477299999999</v>
      </c>
      <c r="F854" s="73">
        <v>50394.477299999999</v>
      </c>
      <c r="G854" s="73">
        <v>50394.477299999999</v>
      </c>
      <c r="H854" s="73">
        <v>50394.477299999999</v>
      </c>
      <c r="I854" s="73">
        <v>50394.477299999999</v>
      </c>
      <c r="J854" s="73">
        <v>50394.477299999999</v>
      </c>
      <c r="K854" s="73">
        <v>50394.477299999999</v>
      </c>
      <c r="L854" s="73">
        <v>50394.477299999999</v>
      </c>
      <c r="M854" s="73">
        <v>50394.477299999999</v>
      </c>
      <c r="N854" s="73">
        <v>604733.72759999998</v>
      </c>
      <c r="O854" s="73">
        <v>50394.477299999999</v>
      </c>
      <c r="P854" s="73">
        <v>50394.477299999999</v>
      </c>
      <c r="Q854" s="73">
        <v>50394.477299999999</v>
      </c>
      <c r="R854" s="73">
        <v>50394.477299999999</v>
      </c>
      <c r="S854" s="73">
        <v>50394.477299999999</v>
      </c>
      <c r="T854" s="73">
        <v>50394.477299999999</v>
      </c>
      <c r="U854" s="73">
        <v>50394.477299999999</v>
      </c>
      <c r="V854" s="73">
        <v>50394.477299999999</v>
      </c>
      <c r="W854" s="73">
        <v>50394.477299999999</v>
      </c>
      <c r="X854" s="73">
        <v>50394.477299999999</v>
      </c>
      <c r="Y854" s="73">
        <v>50394.477299999999</v>
      </c>
      <c r="Z854" s="73">
        <v>50394.477299999999</v>
      </c>
      <c r="AA854" s="73">
        <v>604733.72759999998</v>
      </c>
      <c r="AB854" s="73">
        <v>50394.477299999999</v>
      </c>
      <c r="AC854" s="73">
        <v>50394.477299999999</v>
      </c>
      <c r="AD854" s="73">
        <v>50394.477299999999</v>
      </c>
      <c r="AE854" s="73">
        <v>50394.477299999999</v>
      </c>
      <c r="AF854" s="73">
        <v>50394.477299999999</v>
      </c>
      <c r="AG854" s="73">
        <v>50394.477299999999</v>
      </c>
      <c r="AH854" s="73">
        <v>50394.477299999999</v>
      </c>
      <c r="AI854" s="73">
        <v>50394.477299999999</v>
      </c>
      <c r="AJ854" s="73">
        <v>50394.477299999999</v>
      </c>
      <c r="AK854" s="73">
        <v>50394.477299999999</v>
      </c>
      <c r="AL854" s="73">
        <v>50394.477299999999</v>
      </c>
      <c r="AM854" s="73">
        <v>50394.477299999999</v>
      </c>
      <c r="AN854" s="73">
        <v>604733.72759999998</v>
      </c>
    </row>
    <row r="855" spans="1:40">
      <c r="A855" s="108" t="s">
        <v>1545</v>
      </c>
      <c r="B855" s="73">
        <v>0</v>
      </c>
      <c r="C855" s="73">
        <v>0</v>
      </c>
      <c r="D855" s="73">
        <v>0</v>
      </c>
      <c r="E855" s="73">
        <v>0</v>
      </c>
      <c r="F855" s="73">
        <v>0</v>
      </c>
      <c r="G855" s="73">
        <v>0</v>
      </c>
      <c r="H855" s="73">
        <v>0</v>
      </c>
      <c r="I855" s="73">
        <v>0</v>
      </c>
      <c r="J855" s="73">
        <v>0</v>
      </c>
      <c r="K855" s="73">
        <v>0</v>
      </c>
      <c r="L855" s="73">
        <v>0</v>
      </c>
      <c r="M855" s="73">
        <v>0</v>
      </c>
      <c r="N855" s="73">
        <v>0</v>
      </c>
      <c r="O855" s="73">
        <v>0</v>
      </c>
      <c r="P855" s="73">
        <v>0</v>
      </c>
      <c r="Q855" s="73">
        <v>0</v>
      </c>
      <c r="R855" s="73">
        <v>0</v>
      </c>
      <c r="S855" s="73">
        <v>0</v>
      </c>
      <c r="T855" s="73">
        <v>0</v>
      </c>
      <c r="U855" s="73">
        <v>0</v>
      </c>
      <c r="V855" s="73">
        <v>0</v>
      </c>
      <c r="W855" s="73">
        <v>0</v>
      </c>
      <c r="X855" s="73">
        <v>0</v>
      </c>
      <c r="Y855" s="73">
        <v>0</v>
      </c>
      <c r="Z855" s="73">
        <v>0</v>
      </c>
      <c r="AA855" s="73">
        <v>0</v>
      </c>
      <c r="AB855" s="73">
        <v>0</v>
      </c>
      <c r="AC855" s="73">
        <v>0</v>
      </c>
      <c r="AD855" s="73">
        <v>0</v>
      </c>
      <c r="AE855" s="73">
        <v>0</v>
      </c>
      <c r="AF855" s="73">
        <v>0</v>
      </c>
      <c r="AG855" s="73">
        <v>0</v>
      </c>
      <c r="AH855" s="73">
        <v>0</v>
      </c>
      <c r="AI855" s="73">
        <v>0</v>
      </c>
      <c r="AJ855" s="73">
        <v>0</v>
      </c>
      <c r="AK855" s="73">
        <v>0</v>
      </c>
      <c r="AL855" s="73">
        <v>0</v>
      </c>
      <c r="AM855" s="73">
        <v>0</v>
      </c>
      <c r="AN855" s="73">
        <v>0</v>
      </c>
    </row>
    <row r="856" spans="1:40">
      <c r="A856" s="108" t="s">
        <v>1546</v>
      </c>
      <c r="B856" s="73">
        <v>0</v>
      </c>
      <c r="C856" s="73">
        <v>0</v>
      </c>
      <c r="D856" s="73">
        <v>0</v>
      </c>
      <c r="E856" s="73">
        <v>0</v>
      </c>
      <c r="F856" s="73">
        <v>0</v>
      </c>
      <c r="G856" s="73">
        <v>0</v>
      </c>
      <c r="H856" s="73">
        <v>0</v>
      </c>
      <c r="I856" s="73">
        <v>0</v>
      </c>
      <c r="J856" s="73">
        <v>0</v>
      </c>
      <c r="K856" s="73">
        <v>0</v>
      </c>
      <c r="L856" s="73">
        <v>0</v>
      </c>
      <c r="M856" s="73">
        <v>0</v>
      </c>
      <c r="N856" s="73">
        <v>0</v>
      </c>
      <c r="O856" s="73">
        <v>0</v>
      </c>
      <c r="P856" s="73">
        <v>0</v>
      </c>
      <c r="Q856" s="73">
        <v>0</v>
      </c>
      <c r="R856" s="73">
        <v>0</v>
      </c>
      <c r="S856" s="73">
        <v>0</v>
      </c>
      <c r="T856" s="73">
        <v>0</v>
      </c>
      <c r="U856" s="73">
        <v>0</v>
      </c>
      <c r="V856" s="73">
        <v>0</v>
      </c>
      <c r="W856" s="73">
        <v>0</v>
      </c>
      <c r="X856" s="73">
        <v>0</v>
      </c>
      <c r="Y856" s="73">
        <v>0</v>
      </c>
      <c r="Z856" s="73">
        <v>0</v>
      </c>
      <c r="AA856" s="73">
        <v>0</v>
      </c>
      <c r="AB856" s="73">
        <v>0</v>
      </c>
      <c r="AC856" s="73">
        <v>0</v>
      </c>
      <c r="AD856" s="73">
        <v>0</v>
      </c>
      <c r="AE856" s="73">
        <v>0</v>
      </c>
      <c r="AF856" s="73">
        <v>0</v>
      </c>
      <c r="AG856" s="73">
        <v>0</v>
      </c>
      <c r="AH856" s="73">
        <v>0</v>
      </c>
      <c r="AI856" s="73">
        <v>0</v>
      </c>
      <c r="AJ856" s="73">
        <v>0</v>
      </c>
      <c r="AK856" s="73">
        <v>0</v>
      </c>
      <c r="AL856" s="73">
        <v>0</v>
      </c>
      <c r="AM856" s="73">
        <v>0</v>
      </c>
      <c r="AN856" s="73">
        <v>0</v>
      </c>
    </row>
    <row r="857" spans="1:40">
      <c r="A857" s="108" t="s">
        <v>1547</v>
      </c>
      <c r="B857" s="73">
        <v>0</v>
      </c>
      <c r="C857" s="73">
        <v>0</v>
      </c>
      <c r="D857" s="73">
        <v>0</v>
      </c>
      <c r="E857" s="73">
        <v>0</v>
      </c>
      <c r="F857" s="73">
        <v>0</v>
      </c>
      <c r="G857" s="73">
        <v>0</v>
      </c>
      <c r="H857" s="73">
        <v>0</v>
      </c>
      <c r="I857" s="73">
        <v>0</v>
      </c>
      <c r="J857" s="73">
        <v>0</v>
      </c>
      <c r="K857" s="73">
        <v>0</v>
      </c>
      <c r="L857" s="73">
        <v>0</v>
      </c>
      <c r="M857" s="73">
        <v>0</v>
      </c>
      <c r="N857" s="73">
        <v>0</v>
      </c>
      <c r="O857" s="73">
        <v>0</v>
      </c>
      <c r="P857" s="73">
        <v>0</v>
      </c>
      <c r="Q857" s="73">
        <v>0</v>
      </c>
      <c r="R857" s="73">
        <v>0</v>
      </c>
      <c r="S857" s="73">
        <v>0</v>
      </c>
      <c r="T857" s="73">
        <v>0</v>
      </c>
      <c r="U857" s="73">
        <v>0</v>
      </c>
      <c r="V857" s="73">
        <v>0</v>
      </c>
      <c r="W857" s="73">
        <v>0</v>
      </c>
      <c r="X857" s="73">
        <v>0</v>
      </c>
      <c r="Y857" s="73">
        <v>0</v>
      </c>
      <c r="Z857" s="73">
        <v>0</v>
      </c>
      <c r="AA857" s="73">
        <v>0</v>
      </c>
      <c r="AB857" s="73">
        <v>0</v>
      </c>
      <c r="AC857" s="73">
        <v>0</v>
      </c>
      <c r="AD857" s="73">
        <v>0</v>
      </c>
      <c r="AE857" s="73">
        <v>0</v>
      </c>
      <c r="AF857" s="73">
        <v>0</v>
      </c>
      <c r="AG857" s="73">
        <v>0</v>
      </c>
      <c r="AH857" s="73">
        <v>0</v>
      </c>
      <c r="AI857" s="73">
        <v>0</v>
      </c>
      <c r="AJ857" s="73">
        <v>0</v>
      </c>
      <c r="AK857" s="73">
        <v>0</v>
      </c>
      <c r="AL857" s="73">
        <v>0</v>
      </c>
      <c r="AM857" s="73">
        <v>0</v>
      </c>
      <c r="AN857" s="73">
        <v>0</v>
      </c>
    </row>
    <row r="858" spans="1:40">
      <c r="A858" s="108" t="s">
        <v>1548</v>
      </c>
      <c r="B858" s="73">
        <v>744706.59957232897</v>
      </c>
      <c r="C858" s="73">
        <v>761208.86320196697</v>
      </c>
      <c r="D858" s="73">
        <v>736763.84934304596</v>
      </c>
      <c r="E858" s="73">
        <v>724343.97747537703</v>
      </c>
      <c r="F858" s="73">
        <v>704142.32886023296</v>
      </c>
      <c r="G858" s="73">
        <v>790500.65434940101</v>
      </c>
      <c r="H858" s="73">
        <v>886663.09022677899</v>
      </c>
      <c r="I858" s="73">
        <v>889045.226136585</v>
      </c>
      <c r="J858" s="73">
        <v>884979.42587675899</v>
      </c>
      <c r="K858" s="73">
        <v>873427.06681605196</v>
      </c>
      <c r="L858" s="73">
        <v>836922.40175593796</v>
      </c>
      <c r="M858" s="73">
        <v>2053211.3089661701</v>
      </c>
      <c r="N858" s="73">
        <v>10885914.792580601</v>
      </c>
      <c r="O858" s="73">
        <v>750622.00703516696</v>
      </c>
      <c r="P858" s="73">
        <v>766325.082979823</v>
      </c>
      <c r="Q858" s="73">
        <v>741650.52225153998</v>
      </c>
      <c r="R858" s="73">
        <v>729154.78171319095</v>
      </c>
      <c r="S858" s="73">
        <v>708725.77414898796</v>
      </c>
      <c r="T858" s="73">
        <v>793357.96701257199</v>
      </c>
      <c r="U858" s="73">
        <v>897202.56272746704</v>
      </c>
      <c r="V858" s="73">
        <v>911903.18562179303</v>
      </c>
      <c r="W858" s="73">
        <v>880683.07380066998</v>
      </c>
      <c r="X858" s="73">
        <v>843355.98233708995</v>
      </c>
      <c r="Y858" s="73">
        <v>809713.66878631804</v>
      </c>
      <c r="Z858" s="73">
        <v>2174797.5699296799</v>
      </c>
      <c r="AA858" s="73">
        <v>11007492.1783443</v>
      </c>
      <c r="AB858" s="73">
        <v>760473.56079475698</v>
      </c>
      <c r="AC858" s="73">
        <v>776585.45063179696</v>
      </c>
      <c r="AD858" s="73">
        <v>751728.00782715494</v>
      </c>
      <c r="AE858" s="73">
        <v>739209.95370724099</v>
      </c>
      <c r="AF858" s="73">
        <v>718601.62888689805</v>
      </c>
      <c r="AG858" s="73">
        <v>754151.17753817898</v>
      </c>
      <c r="AH858" s="73">
        <v>817697.932887553</v>
      </c>
      <c r="AI858" s="73">
        <v>845162.50585484703</v>
      </c>
      <c r="AJ858" s="73">
        <v>877784.32747573801</v>
      </c>
      <c r="AK858" s="73">
        <v>897126.64379724895</v>
      </c>
      <c r="AL858" s="73">
        <v>859198.17254204804</v>
      </c>
      <c r="AM858" s="73">
        <v>2325352.27596043</v>
      </c>
      <c r="AN858" s="73">
        <v>11123071.637903901</v>
      </c>
    </row>
    <row r="859" spans="1:40">
      <c r="A859" s="109" t="s">
        <v>1549</v>
      </c>
    </row>
    <row r="860" spans="1:40">
      <c r="A860" s="108" t="s">
        <v>1550</v>
      </c>
      <c r="B860" s="73">
        <v>0</v>
      </c>
      <c r="C860" s="73">
        <v>0</v>
      </c>
      <c r="D860" s="73">
        <v>0</v>
      </c>
      <c r="E860" s="73">
        <v>0</v>
      </c>
      <c r="F860" s="73">
        <v>0</v>
      </c>
      <c r="G860" s="73">
        <v>0</v>
      </c>
      <c r="H860" s="73">
        <v>0</v>
      </c>
      <c r="I860" s="73">
        <v>0</v>
      </c>
      <c r="J860" s="73">
        <v>0</v>
      </c>
      <c r="K860" s="73">
        <v>0</v>
      </c>
      <c r="L860" s="73">
        <v>0</v>
      </c>
      <c r="M860" s="73">
        <v>0</v>
      </c>
      <c r="N860" s="73">
        <v>0</v>
      </c>
      <c r="O860" s="73">
        <v>0</v>
      </c>
      <c r="P860" s="73">
        <v>0</v>
      </c>
      <c r="Q860" s="73">
        <v>0</v>
      </c>
      <c r="R860" s="73">
        <v>0</v>
      </c>
      <c r="S860" s="73">
        <v>0</v>
      </c>
      <c r="T860" s="73">
        <v>0</v>
      </c>
      <c r="U860" s="73">
        <v>0</v>
      </c>
      <c r="V860" s="73">
        <v>0</v>
      </c>
      <c r="W860" s="73">
        <v>0</v>
      </c>
      <c r="X860" s="73">
        <v>0</v>
      </c>
      <c r="Y860" s="73">
        <v>0</v>
      </c>
      <c r="Z860" s="73">
        <v>0</v>
      </c>
      <c r="AA860" s="73">
        <v>0</v>
      </c>
      <c r="AB860" s="73">
        <v>0</v>
      </c>
      <c r="AC860" s="73">
        <v>0</v>
      </c>
      <c r="AD860" s="73">
        <v>0</v>
      </c>
      <c r="AE860" s="73">
        <v>0</v>
      </c>
      <c r="AF860" s="73">
        <v>0</v>
      </c>
      <c r="AG860" s="73">
        <v>0</v>
      </c>
      <c r="AH860" s="73">
        <v>0</v>
      </c>
      <c r="AI860" s="73">
        <v>0</v>
      </c>
      <c r="AJ860" s="73">
        <v>0</v>
      </c>
      <c r="AK860" s="73">
        <v>0</v>
      </c>
      <c r="AL860" s="73">
        <v>0</v>
      </c>
      <c r="AM860" s="73">
        <v>0</v>
      </c>
      <c r="AN860" s="73">
        <v>0</v>
      </c>
    </row>
    <row r="861" spans="1:40">
      <c r="A861" s="108" t="s">
        <v>1551</v>
      </c>
      <c r="B861" s="73">
        <v>0</v>
      </c>
      <c r="C861" s="73">
        <v>0</v>
      </c>
      <c r="D861" s="73">
        <v>0</v>
      </c>
      <c r="E861" s="73">
        <v>0</v>
      </c>
      <c r="F861" s="73">
        <v>0</v>
      </c>
      <c r="G861" s="73">
        <v>0</v>
      </c>
      <c r="H861" s="73">
        <v>0</v>
      </c>
      <c r="I861" s="73">
        <v>0</v>
      </c>
      <c r="J861" s="73">
        <v>0</v>
      </c>
      <c r="K861" s="73">
        <v>0</v>
      </c>
      <c r="L861" s="73">
        <v>0</v>
      </c>
      <c r="M861" s="73">
        <v>0</v>
      </c>
      <c r="N861" s="73">
        <v>0</v>
      </c>
      <c r="O861" s="73">
        <v>0</v>
      </c>
      <c r="P861" s="73">
        <v>0</v>
      </c>
      <c r="Q861" s="73">
        <v>0</v>
      </c>
      <c r="R861" s="73">
        <v>0</v>
      </c>
      <c r="S861" s="73">
        <v>0</v>
      </c>
      <c r="T861" s="73">
        <v>0</v>
      </c>
      <c r="U861" s="73">
        <v>0</v>
      </c>
      <c r="V861" s="73">
        <v>0</v>
      </c>
      <c r="W861" s="73">
        <v>0</v>
      </c>
      <c r="X861" s="73">
        <v>0</v>
      </c>
      <c r="Y861" s="73">
        <v>0</v>
      </c>
      <c r="Z861" s="73">
        <v>0</v>
      </c>
      <c r="AA861" s="73">
        <v>0</v>
      </c>
      <c r="AB861" s="73">
        <v>0</v>
      </c>
      <c r="AC861" s="73">
        <v>0</v>
      </c>
      <c r="AD861" s="73">
        <v>0</v>
      </c>
      <c r="AE861" s="73">
        <v>0</v>
      </c>
      <c r="AF861" s="73">
        <v>0</v>
      </c>
      <c r="AG861" s="73">
        <v>0</v>
      </c>
      <c r="AH861" s="73">
        <v>0</v>
      </c>
      <c r="AI861" s="73">
        <v>0</v>
      </c>
      <c r="AJ861" s="73">
        <v>0</v>
      </c>
      <c r="AK861" s="73">
        <v>0</v>
      </c>
      <c r="AL861" s="73">
        <v>0</v>
      </c>
      <c r="AM861" s="73">
        <v>0</v>
      </c>
      <c r="AN861" s="73">
        <v>0</v>
      </c>
    </row>
    <row r="862" spans="1:40">
      <c r="A862" s="108" t="s">
        <v>1552</v>
      </c>
      <c r="B862" s="73">
        <v>0</v>
      </c>
      <c r="C862" s="73">
        <v>0</v>
      </c>
      <c r="D862" s="73">
        <v>0</v>
      </c>
      <c r="E862" s="73">
        <v>0</v>
      </c>
      <c r="F862" s="73">
        <v>0</v>
      </c>
      <c r="G862" s="73">
        <v>0</v>
      </c>
      <c r="H862" s="73">
        <v>0</v>
      </c>
      <c r="I862" s="73">
        <v>0</v>
      </c>
      <c r="J862" s="73">
        <v>0</v>
      </c>
      <c r="K862" s="73">
        <v>0</v>
      </c>
      <c r="L862" s="73">
        <v>0</v>
      </c>
      <c r="M862" s="73">
        <v>0</v>
      </c>
      <c r="N862" s="73">
        <v>0</v>
      </c>
      <c r="O862" s="73">
        <v>0</v>
      </c>
      <c r="P862" s="73">
        <v>0</v>
      </c>
      <c r="Q862" s="73">
        <v>0</v>
      </c>
      <c r="R862" s="73">
        <v>0</v>
      </c>
      <c r="S862" s="73">
        <v>0</v>
      </c>
      <c r="T862" s="73">
        <v>0</v>
      </c>
      <c r="U862" s="73">
        <v>0</v>
      </c>
      <c r="V862" s="73">
        <v>0</v>
      </c>
      <c r="W862" s="73">
        <v>0</v>
      </c>
      <c r="X862" s="73">
        <v>0</v>
      </c>
      <c r="Y862" s="73">
        <v>0</v>
      </c>
      <c r="Z862" s="73">
        <v>0</v>
      </c>
      <c r="AA862" s="73">
        <v>0</v>
      </c>
      <c r="AB862" s="73">
        <v>0</v>
      </c>
      <c r="AC862" s="73">
        <v>0</v>
      </c>
      <c r="AD862" s="73">
        <v>0</v>
      </c>
      <c r="AE862" s="73">
        <v>0</v>
      </c>
      <c r="AF862" s="73">
        <v>0</v>
      </c>
      <c r="AG862" s="73">
        <v>0</v>
      </c>
      <c r="AH862" s="73">
        <v>0</v>
      </c>
      <c r="AI862" s="73">
        <v>0</v>
      </c>
      <c r="AJ862" s="73">
        <v>0</v>
      </c>
      <c r="AK862" s="73">
        <v>0</v>
      </c>
      <c r="AL862" s="73">
        <v>0</v>
      </c>
      <c r="AM862" s="73">
        <v>0</v>
      </c>
      <c r="AN862" s="73">
        <v>0</v>
      </c>
    </row>
    <row r="863" spans="1:40">
      <c r="A863" s="108" t="s">
        <v>1553</v>
      </c>
      <c r="B863" s="73">
        <v>0</v>
      </c>
      <c r="C863" s="73">
        <v>0</v>
      </c>
      <c r="D863" s="73">
        <v>0</v>
      </c>
      <c r="E863" s="73">
        <v>0</v>
      </c>
      <c r="F863" s="73">
        <v>0</v>
      </c>
      <c r="G863" s="73">
        <v>0</v>
      </c>
      <c r="H863" s="73">
        <v>0</v>
      </c>
      <c r="I863" s="73">
        <v>0</v>
      </c>
      <c r="J863" s="73">
        <v>0</v>
      </c>
      <c r="K863" s="73">
        <v>0</v>
      </c>
      <c r="L863" s="73">
        <v>0</v>
      </c>
      <c r="M863" s="73">
        <v>0</v>
      </c>
      <c r="N863" s="73">
        <v>0</v>
      </c>
      <c r="O863" s="73">
        <v>0</v>
      </c>
      <c r="P863" s="73">
        <v>0</v>
      </c>
      <c r="Q863" s="73">
        <v>0</v>
      </c>
      <c r="R863" s="73">
        <v>0</v>
      </c>
      <c r="S863" s="73">
        <v>0</v>
      </c>
      <c r="T863" s="73">
        <v>0</v>
      </c>
      <c r="U863" s="73">
        <v>0</v>
      </c>
      <c r="V863" s="73">
        <v>0</v>
      </c>
      <c r="W863" s="73">
        <v>0</v>
      </c>
      <c r="X863" s="73">
        <v>0</v>
      </c>
      <c r="Y863" s="73">
        <v>0</v>
      </c>
      <c r="Z863" s="73">
        <v>0</v>
      </c>
      <c r="AA863" s="73">
        <v>0</v>
      </c>
      <c r="AB863" s="73">
        <v>0</v>
      </c>
      <c r="AC863" s="73">
        <v>0</v>
      </c>
      <c r="AD863" s="73">
        <v>0</v>
      </c>
      <c r="AE863" s="73">
        <v>0</v>
      </c>
      <c r="AF863" s="73">
        <v>0</v>
      </c>
      <c r="AG863" s="73">
        <v>0</v>
      </c>
      <c r="AH863" s="73">
        <v>0</v>
      </c>
      <c r="AI863" s="73">
        <v>0</v>
      </c>
      <c r="AJ863" s="73">
        <v>0</v>
      </c>
      <c r="AK863" s="73">
        <v>0</v>
      </c>
      <c r="AL863" s="73">
        <v>0</v>
      </c>
      <c r="AM863" s="73">
        <v>0</v>
      </c>
      <c r="AN863" s="73">
        <v>0</v>
      </c>
    </row>
    <row r="864" spans="1:40">
      <c r="A864" s="108" t="s">
        <v>1554</v>
      </c>
      <c r="B864" s="73">
        <v>0</v>
      </c>
      <c r="C864" s="73">
        <v>0</v>
      </c>
      <c r="D864" s="73">
        <v>0</v>
      </c>
      <c r="E864" s="73">
        <v>0</v>
      </c>
      <c r="F864" s="73">
        <v>0</v>
      </c>
      <c r="G864" s="73">
        <v>0</v>
      </c>
      <c r="H864" s="73">
        <v>0</v>
      </c>
      <c r="I864" s="73">
        <v>0</v>
      </c>
      <c r="J864" s="73">
        <v>0</v>
      </c>
      <c r="K864" s="73">
        <v>0</v>
      </c>
      <c r="L864" s="73">
        <v>0</v>
      </c>
      <c r="M864" s="73">
        <v>0</v>
      </c>
      <c r="N864" s="73">
        <v>0</v>
      </c>
      <c r="O864" s="73">
        <v>0</v>
      </c>
      <c r="P864" s="73">
        <v>0</v>
      </c>
      <c r="Q864" s="73">
        <v>0</v>
      </c>
      <c r="R864" s="73">
        <v>0</v>
      </c>
      <c r="S864" s="73">
        <v>0</v>
      </c>
      <c r="T864" s="73">
        <v>0</v>
      </c>
      <c r="U864" s="73">
        <v>0</v>
      </c>
      <c r="V864" s="73">
        <v>0</v>
      </c>
      <c r="W864" s="73">
        <v>0</v>
      </c>
      <c r="X864" s="73">
        <v>0</v>
      </c>
      <c r="Y864" s="73">
        <v>0</v>
      </c>
      <c r="Z864" s="73">
        <v>0</v>
      </c>
      <c r="AA864" s="73">
        <v>0</v>
      </c>
      <c r="AB864" s="73">
        <v>0</v>
      </c>
      <c r="AC864" s="73">
        <v>0</v>
      </c>
      <c r="AD864" s="73">
        <v>0</v>
      </c>
      <c r="AE864" s="73">
        <v>0</v>
      </c>
      <c r="AF864" s="73">
        <v>0</v>
      </c>
      <c r="AG864" s="73">
        <v>0</v>
      </c>
      <c r="AH864" s="73">
        <v>0</v>
      </c>
      <c r="AI864" s="73">
        <v>0</v>
      </c>
      <c r="AJ864" s="73">
        <v>0</v>
      </c>
      <c r="AK864" s="73">
        <v>0</v>
      </c>
      <c r="AL864" s="73">
        <v>0</v>
      </c>
      <c r="AM864" s="73">
        <v>0</v>
      </c>
      <c r="AN864" s="73">
        <v>0</v>
      </c>
    </row>
    <row r="865" spans="1:40">
      <c r="A865" s="108" t="s">
        <v>1555</v>
      </c>
      <c r="B865" s="73">
        <v>0</v>
      </c>
      <c r="C865" s="73">
        <v>0</v>
      </c>
      <c r="D865" s="73">
        <v>0</v>
      </c>
      <c r="E865" s="73">
        <v>0</v>
      </c>
      <c r="F865" s="73">
        <v>0</v>
      </c>
      <c r="G865" s="73">
        <v>0</v>
      </c>
      <c r="H865" s="73">
        <v>0</v>
      </c>
      <c r="I865" s="73">
        <v>0</v>
      </c>
      <c r="J865" s="73">
        <v>0</v>
      </c>
      <c r="K865" s="73">
        <v>0</v>
      </c>
      <c r="L865" s="73">
        <v>0</v>
      </c>
      <c r="M865" s="73">
        <v>0</v>
      </c>
      <c r="N865" s="73">
        <v>0</v>
      </c>
      <c r="O865" s="73">
        <v>0</v>
      </c>
      <c r="P865" s="73">
        <v>0</v>
      </c>
      <c r="Q865" s="73">
        <v>0</v>
      </c>
      <c r="R865" s="73">
        <v>0</v>
      </c>
      <c r="S865" s="73">
        <v>0</v>
      </c>
      <c r="T865" s="73">
        <v>0</v>
      </c>
      <c r="U865" s="73">
        <v>0</v>
      </c>
      <c r="V865" s="73">
        <v>0</v>
      </c>
      <c r="W865" s="73">
        <v>0</v>
      </c>
      <c r="X865" s="73">
        <v>0</v>
      </c>
      <c r="Y865" s="73">
        <v>0</v>
      </c>
      <c r="Z865" s="73">
        <v>0</v>
      </c>
      <c r="AA865" s="73">
        <v>0</v>
      </c>
      <c r="AB865" s="73">
        <v>0</v>
      </c>
      <c r="AC865" s="73">
        <v>0</v>
      </c>
      <c r="AD865" s="73">
        <v>0</v>
      </c>
      <c r="AE865" s="73">
        <v>0</v>
      </c>
      <c r="AF865" s="73">
        <v>0</v>
      </c>
      <c r="AG865" s="73">
        <v>0</v>
      </c>
      <c r="AH865" s="73">
        <v>0</v>
      </c>
      <c r="AI865" s="73">
        <v>0</v>
      </c>
      <c r="AJ865" s="73">
        <v>0</v>
      </c>
      <c r="AK865" s="73">
        <v>0</v>
      </c>
      <c r="AL865" s="73">
        <v>0</v>
      </c>
      <c r="AM865" s="73">
        <v>0</v>
      </c>
      <c r="AN865" s="73">
        <v>0</v>
      </c>
    </row>
    <row r="866" spans="1:40">
      <c r="A866" s="108" t="s">
        <v>1556</v>
      </c>
      <c r="B866" s="73">
        <v>0</v>
      </c>
      <c r="C866" s="73">
        <v>0</v>
      </c>
      <c r="D866" s="73">
        <v>0</v>
      </c>
      <c r="E866" s="73">
        <v>0</v>
      </c>
      <c r="F866" s="73">
        <v>0</v>
      </c>
      <c r="G866" s="73">
        <v>0</v>
      </c>
      <c r="H866" s="73">
        <v>0</v>
      </c>
      <c r="I866" s="73">
        <v>0</v>
      </c>
      <c r="J866" s="73">
        <v>0</v>
      </c>
      <c r="K866" s="73">
        <v>0</v>
      </c>
      <c r="L866" s="73">
        <v>0</v>
      </c>
      <c r="M866" s="73">
        <v>0</v>
      </c>
      <c r="N866" s="73">
        <v>0</v>
      </c>
      <c r="O866" s="73">
        <v>0</v>
      </c>
      <c r="P866" s="73">
        <v>0</v>
      </c>
      <c r="Q866" s="73">
        <v>0</v>
      </c>
      <c r="R866" s="73">
        <v>0</v>
      </c>
      <c r="S866" s="73">
        <v>0</v>
      </c>
      <c r="T866" s="73">
        <v>0</v>
      </c>
      <c r="U866" s="73">
        <v>0</v>
      </c>
      <c r="V866" s="73">
        <v>0</v>
      </c>
      <c r="W866" s="73">
        <v>0</v>
      </c>
      <c r="X866" s="73">
        <v>0</v>
      </c>
      <c r="Y866" s="73">
        <v>0</v>
      </c>
      <c r="Z866" s="73">
        <v>0</v>
      </c>
      <c r="AA866" s="73">
        <v>0</v>
      </c>
      <c r="AB866" s="73">
        <v>0</v>
      </c>
      <c r="AC866" s="73">
        <v>0</v>
      </c>
      <c r="AD866" s="73">
        <v>0</v>
      </c>
      <c r="AE866" s="73">
        <v>0</v>
      </c>
      <c r="AF866" s="73">
        <v>0</v>
      </c>
      <c r="AG866" s="73">
        <v>0</v>
      </c>
      <c r="AH866" s="73">
        <v>0</v>
      </c>
      <c r="AI866" s="73">
        <v>0</v>
      </c>
      <c r="AJ866" s="73">
        <v>0</v>
      </c>
      <c r="AK866" s="73">
        <v>0</v>
      </c>
      <c r="AL866" s="73">
        <v>0</v>
      </c>
      <c r="AM866" s="73">
        <v>0</v>
      </c>
      <c r="AN866" s="73">
        <v>0</v>
      </c>
    </row>
    <row r="867" spans="1:40">
      <c r="A867" s="108" t="s">
        <v>1557</v>
      </c>
      <c r="B867" s="73">
        <v>0</v>
      </c>
      <c r="C867" s="73">
        <v>0</v>
      </c>
      <c r="D867" s="73">
        <v>0</v>
      </c>
      <c r="E867" s="73">
        <v>0</v>
      </c>
      <c r="F867" s="73">
        <v>0</v>
      </c>
      <c r="G867" s="73">
        <v>0</v>
      </c>
      <c r="H867" s="73">
        <v>0</v>
      </c>
      <c r="I867" s="73">
        <v>0</v>
      </c>
      <c r="J867" s="73">
        <v>0</v>
      </c>
      <c r="K867" s="73">
        <v>0</v>
      </c>
      <c r="L867" s="73">
        <v>0</v>
      </c>
      <c r="M867" s="73">
        <v>0</v>
      </c>
      <c r="N867" s="73">
        <v>0</v>
      </c>
      <c r="O867" s="73">
        <v>0</v>
      </c>
      <c r="P867" s="73">
        <v>0</v>
      </c>
      <c r="Q867" s="73">
        <v>0</v>
      </c>
      <c r="R867" s="73">
        <v>0</v>
      </c>
      <c r="S867" s="73">
        <v>0</v>
      </c>
      <c r="T867" s="73">
        <v>0</v>
      </c>
      <c r="U867" s="73">
        <v>0</v>
      </c>
      <c r="V867" s="73">
        <v>0</v>
      </c>
      <c r="W867" s="73">
        <v>0</v>
      </c>
      <c r="X867" s="73">
        <v>0</v>
      </c>
      <c r="Y867" s="73">
        <v>0</v>
      </c>
      <c r="Z867" s="73">
        <v>0</v>
      </c>
      <c r="AA867" s="73">
        <v>0</v>
      </c>
      <c r="AB867" s="73">
        <v>0</v>
      </c>
      <c r="AC867" s="73">
        <v>0</v>
      </c>
      <c r="AD867" s="73">
        <v>0</v>
      </c>
      <c r="AE867" s="73">
        <v>0</v>
      </c>
      <c r="AF867" s="73">
        <v>0</v>
      </c>
      <c r="AG867" s="73">
        <v>0</v>
      </c>
      <c r="AH867" s="73">
        <v>0</v>
      </c>
      <c r="AI867" s="73">
        <v>0</v>
      </c>
      <c r="AJ867" s="73">
        <v>0</v>
      </c>
      <c r="AK867" s="73">
        <v>0</v>
      </c>
      <c r="AL867" s="73">
        <v>0</v>
      </c>
      <c r="AM867" s="73">
        <v>0</v>
      </c>
      <c r="AN867" s="73">
        <v>0</v>
      </c>
    </row>
    <row r="868" spans="1:40">
      <c r="A868" s="108" t="s">
        <v>1558</v>
      </c>
      <c r="B868" s="73">
        <v>0</v>
      </c>
      <c r="C868" s="73">
        <v>0</v>
      </c>
      <c r="D868" s="73">
        <v>0</v>
      </c>
      <c r="E868" s="73">
        <v>0</v>
      </c>
      <c r="F868" s="73">
        <v>0</v>
      </c>
      <c r="G868" s="73">
        <v>0</v>
      </c>
      <c r="H868" s="73">
        <v>0</v>
      </c>
      <c r="I868" s="73">
        <v>0</v>
      </c>
      <c r="J868" s="73">
        <v>0</v>
      </c>
      <c r="K868" s="73">
        <v>0</v>
      </c>
      <c r="L868" s="73">
        <v>0</v>
      </c>
      <c r="M868" s="73">
        <v>0</v>
      </c>
      <c r="N868" s="73">
        <v>0</v>
      </c>
      <c r="O868" s="73">
        <v>0</v>
      </c>
      <c r="P868" s="73">
        <v>0</v>
      </c>
      <c r="Q868" s="73">
        <v>0</v>
      </c>
      <c r="R868" s="73">
        <v>0</v>
      </c>
      <c r="S868" s="73">
        <v>0</v>
      </c>
      <c r="T868" s="73">
        <v>0</v>
      </c>
      <c r="U868" s="73">
        <v>0</v>
      </c>
      <c r="V868" s="73">
        <v>0</v>
      </c>
      <c r="W868" s="73">
        <v>0</v>
      </c>
      <c r="X868" s="73">
        <v>0</v>
      </c>
      <c r="Y868" s="73">
        <v>0</v>
      </c>
      <c r="Z868" s="73">
        <v>0</v>
      </c>
      <c r="AA868" s="73">
        <v>0</v>
      </c>
      <c r="AB868" s="73">
        <v>0</v>
      </c>
      <c r="AC868" s="73">
        <v>0</v>
      </c>
      <c r="AD868" s="73">
        <v>0</v>
      </c>
      <c r="AE868" s="73">
        <v>0</v>
      </c>
      <c r="AF868" s="73">
        <v>0</v>
      </c>
      <c r="AG868" s="73">
        <v>0</v>
      </c>
      <c r="AH868" s="73">
        <v>0</v>
      </c>
      <c r="AI868" s="73">
        <v>0</v>
      </c>
      <c r="AJ868" s="73">
        <v>0</v>
      </c>
      <c r="AK868" s="73">
        <v>0</v>
      </c>
      <c r="AL868" s="73">
        <v>0</v>
      </c>
      <c r="AM868" s="73">
        <v>0</v>
      </c>
      <c r="AN868" s="73">
        <v>0</v>
      </c>
    </row>
    <row r="869" spans="1:40">
      <c r="A869" s="109" t="s">
        <v>1559</v>
      </c>
      <c r="B869" s="73">
        <v>744706.59957232897</v>
      </c>
      <c r="C869" s="73">
        <v>761208.86320196697</v>
      </c>
      <c r="D869" s="73">
        <v>736763.84934304596</v>
      </c>
      <c r="E869" s="73">
        <v>724343.97747537703</v>
      </c>
      <c r="F869" s="73">
        <v>704142.32886023296</v>
      </c>
      <c r="G869" s="73">
        <v>790500.65434940101</v>
      </c>
      <c r="H869" s="73">
        <v>886663.09022677899</v>
      </c>
      <c r="I869" s="73">
        <v>889045.226136585</v>
      </c>
      <c r="J869" s="73">
        <v>884979.42587675899</v>
      </c>
      <c r="K869" s="73">
        <v>873427.06681605196</v>
      </c>
      <c r="L869" s="73">
        <v>836922.40175593796</v>
      </c>
      <c r="M869" s="73">
        <v>2053211.3089661701</v>
      </c>
      <c r="N869" s="73">
        <v>10885914.792580601</v>
      </c>
      <c r="O869" s="73">
        <v>750622.00703516696</v>
      </c>
      <c r="P869" s="73">
        <v>766325.082979823</v>
      </c>
      <c r="Q869" s="73">
        <v>741650.52225153998</v>
      </c>
      <c r="R869" s="73">
        <v>729154.78171319095</v>
      </c>
      <c r="S869" s="73">
        <v>708725.77414898796</v>
      </c>
      <c r="T869" s="73">
        <v>793357.96701257199</v>
      </c>
      <c r="U869" s="73">
        <v>897202.56272746704</v>
      </c>
      <c r="V869" s="73">
        <v>911903.18562179303</v>
      </c>
      <c r="W869" s="73">
        <v>880683.07380066998</v>
      </c>
      <c r="X869" s="73">
        <v>843355.98233708995</v>
      </c>
      <c r="Y869" s="73">
        <v>809713.66878631804</v>
      </c>
      <c r="Z869" s="73">
        <v>2174797.5699296799</v>
      </c>
      <c r="AA869" s="73">
        <v>11007492.1783443</v>
      </c>
      <c r="AB869" s="73">
        <v>760473.56079475698</v>
      </c>
      <c r="AC869" s="73">
        <v>776585.45063179696</v>
      </c>
      <c r="AD869" s="73">
        <v>751728.00782715494</v>
      </c>
      <c r="AE869" s="73">
        <v>739209.95370724099</v>
      </c>
      <c r="AF869" s="73">
        <v>718601.62888689805</v>
      </c>
      <c r="AG869" s="73">
        <v>754151.17753817898</v>
      </c>
      <c r="AH869" s="73">
        <v>817697.932887553</v>
      </c>
      <c r="AI869" s="73">
        <v>845162.50585484703</v>
      </c>
      <c r="AJ869" s="73">
        <v>877784.32747573801</v>
      </c>
      <c r="AK869" s="73">
        <v>897126.64379724895</v>
      </c>
      <c r="AL869" s="73">
        <v>859198.17254204804</v>
      </c>
      <c r="AM869" s="73">
        <v>2325352.27596043</v>
      </c>
      <c r="AN869" s="73">
        <v>11123071.637903901</v>
      </c>
    </row>
    <row r="870" spans="1:40">
      <c r="A870" s="109" t="s">
        <v>1560</v>
      </c>
      <c r="B870" s="73">
        <v>-2442558.6670489698</v>
      </c>
      <c r="C870" s="73">
        <v>-2507506.8759991</v>
      </c>
      <c r="D870" s="73">
        <v>-2449515.0986677501</v>
      </c>
      <c r="E870" s="73">
        <v>-2427122.26514098</v>
      </c>
      <c r="F870" s="73">
        <v>-2381026.7167579802</v>
      </c>
      <c r="G870" s="73">
        <v>-2648483.5292220898</v>
      </c>
      <c r="H870" s="73">
        <v>-2946175.8771458999</v>
      </c>
      <c r="I870" s="73">
        <v>-2967593.8038905701</v>
      </c>
      <c r="J870" s="73">
        <v>-2970981.9755803598</v>
      </c>
      <c r="K870" s="73">
        <v>-2951740.8933573798</v>
      </c>
      <c r="L870" s="73">
        <v>-2856511.6515751001</v>
      </c>
      <c r="M870" s="73">
        <v>-5957339.7778582601</v>
      </c>
      <c r="N870" s="73">
        <v>-35506557.132244498</v>
      </c>
      <c r="O870" s="73">
        <v>-2119598.75969338</v>
      </c>
      <c r="P870" s="73">
        <v>-2182595.7466422399</v>
      </c>
      <c r="Q870" s="73">
        <v>-2140718.7081865799</v>
      </c>
      <c r="R870" s="73">
        <v>-2135099.80242925</v>
      </c>
      <c r="S870" s="73">
        <v>-2106502.6490446902</v>
      </c>
      <c r="T870" s="73">
        <v>-2387763.1326099699</v>
      </c>
      <c r="U870" s="73">
        <v>-2726014.1505762101</v>
      </c>
      <c r="V870" s="73">
        <v>-2802091.4422521</v>
      </c>
      <c r="W870" s="73">
        <v>-2743316.3600480701</v>
      </c>
      <c r="X870" s="73">
        <v>-2666967.5209322302</v>
      </c>
      <c r="Y870" s="73">
        <v>-2601892.2785159699</v>
      </c>
      <c r="Z870" s="73">
        <v>-6657262.1800175803</v>
      </c>
      <c r="AA870" s="73">
        <v>-33269822.730948299</v>
      </c>
      <c r="AB870" s="73">
        <v>-2505994.7033545901</v>
      </c>
      <c r="AC870" s="73">
        <v>-2588207.9619871201</v>
      </c>
      <c r="AD870" s="73">
        <v>-2118675.7966094101</v>
      </c>
      <c r="AE870" s="73">
        <v>-2097419.1524737999</v>
      </c>
      <c r="AF870" s="73">
        <v>-2052526.6175436401</v>
      </c>
      <c r="AG870" s="73">
        <v>-2173246.83144743</v>
      </c>
      <c r="AH870" s="73">
        <v>-2376633.56645532</v>
      </c>
      <c r="AI870" s="73">
        <v>-2473940.1871764502</v>
      </c>
      <c r="AJ870" s="73">
        <v>-2586642.0906250002</v>
      </c>
      <c r="AK870" s="73">
        <v>-2660435.4400172899</v>
      </c>
      <c r="AL870" s="73">
        <v>-2565744.25858466</v>
      </c>
      <c r="AM870" s="73">
        <v>-6901617.7570118997</v>
      </c>
      <c r="AN870" s="73">
        <v>-33101084.3632866</v>
      </c>
    </row>
    <row r="871" spans="1:40">
      <c r="A871" s="108" t="s">
        <v>1561</v>
      </c>
    </row>
    <row r="872" spans="1:40">
      <c r="A872" s="108" t="s">
        <v>1562</v>
      </c>
      <c r="B872" s="73">
        <v>-123646980.020081</v>
      </c>
      <c r="C872" s="73">
        <v>-101066409.510272</v>
      </c>
      <c r="D872" s="73">
        <v>-83471921.286698207</v>
      </c>
      <c r="E872" s="73">
        <v>-79083386.351203606</v>
      </c>
      <c r="F872" s="73">
        <v>-102604556.579978</v>
      </c>
      <c r="G872" s="73">
        <v>-120902439.381366</v>
      </c>
      <c r="H872" s="73">
        <v>-131937535.221815</v>
      </c>
      <c r="I872" s="73">
        <v>-135077926.840792</v>
      </c>
      <c r="J872" s="73">
        <v>-115810126.618954</v>
      </c>
      <c r="K872" s="73">
        <v>-103182561.68156999</v>
      </c>
      <c r="L872" s="73">
        <v>-84982806.011468396</v>
      </c>
      <c r="M872" s="73">
        <v>-118667790.90447199</v>
      </c>
      <c r="N872" s="73">
        <v>-1300434440.4086699</v>
      </c>
      <c r="O872" s="73">
        <v>-126108269.622834</v>
      </c>
      <c r="P872" s="73">
        <v>-102651703.121272</v>
      </c>
      <c r="Q872" s="73">
        <v>-82966696.185577303</v>
      </c>
      <c r="R872" s="73">
        <v>-79268906.0035339</v>
      </c>
      <c r="S872" s="73">
        <v>-104176682.636544</v>
      </c>
      <c r="T872" s="73">
        <v>-123726193.83205999</v>
      </c>
      <c r="U872" s="73">
        <v>-135400042.29712999</v>
      </c>
      <c r="V872" s="73">
        <v>-141443185.879908</v>
      </c>
      <c r="W872" s="73">
        <v>-120884047.097808</v>
      </c>
      <c r="X872" s="73">
        <v>-108995448.957783</v>
      </c>
      <c r="Y872" s="73">
        <v>-89557292.513225302</v>
      </c>
      <c r="Z872" s="73">
        <v>-121209926.301828</v>
      </c>
      <c r="AA872" s="73">
        <v>-1336388394.4495001</v>
      </c>
      <c r="AB872" s="73">
        <v>-129668857.939032</v>
      </c>
      <c r="AC872" s="73">
        <v>-106770522.84553801</v>
      </c>
      <c r="AD872" s="73">
        <v>-88083016.326486707</v>
      </c>
      <c r="AE872" s="73">
        <v>-84121821.460197002</v>
      </c>
      <c r="AF872" s="73">
        <v>-106450091.806768</v>
      </c>
      <c r="AG872" s="73">
        <v>-125319414.391499</v>
      </c>
      <c r="AH872" s="73">
        <v>-136127408.37190601</v>
      </c>
      <c r="AI872" s="73">
        <v>-143566281.155224</v>
      </c>
      <c r="AJ872" s="73">
        <v>-122150540.98023801</v>
      </c>
      <c r="AK872" s="73">
        <v>-109057118.128519</v>
      </c>
      <c r="AL872" s="73">
        <v>-83393677.050330803</v>
      </c>
      <c r="AM872" s="73">
        <v>-121478763.262826</v>
      </c>
      <c r="AN872" s="73">
        <v>-1356187513.71857</v>
      </c>
    </row>
    <row r="873" spans="1:40">
      <c r="A873" s="108" t="s">
        <v>1563</v>
      </c>
    </row>
    <row r="874" spans="1:40" ht="10.8" thickBot="1">
      <c r="A874" s="119" t="s">
        <v>1564</v>
      </c>
    </row>
    <row r="875" spans="1:40">
      <c r="A875" s="108" t="s">
        <v>1565</v>
      </c>
    </row>
    <row r="876" spans="1:40">
      <c r="A876" s="108" t="s">
        <v>1566</v>
      </c>
      <c r="B876" s="73">
        <v>0</v>
      </c>
      <c r="C876" s="73">
        <v>0</v>
      </c>
      <c r="D876" s="73">
        <v>0</v>
      </c>
      <c r="E876" s="73">
        <v>0</v>
      </c>
      <c r="F876" s="73">
        <v>0</v>
      </c>
      <c r="G876" s="73">
        <v>0</v>
      </c>
      <c r="H876" s="73">
        <v>0</v>
      </c>
      <c r="I876" s="73">
        <v>0</v>
      </c>
      <c r="J876" s="73">
        <v>0</v>
      </c>
      <c r="K876" s="73">
        <v>0</v>
      </c>
      <c r="L876" s="73">
        <v>0</v>
      </c>
      <c r="M876" s="73">
        <v>0</v>
      </c>
      <c r="N876" s="73">
        <v>0</v>
      </c>
      <c r="O876" s="73">
        <v>0</v>
      </c>
      <c r="P876" s="73">
        <v>0</v>
      </c>
      <c r="Q876" s="73">
        <v>0</v>
      </c>
      <c r="R876" s="73">
        <v>0</v>
      </c>
      <c r="S876" s="73">
        <v>0</v>
      </c>
      <c r="T876" s="73">
        <v>0</v>
      </c>
      <c r="U876" s="73">
        <v>0</v>
      </c>
      <c r="V876" s="73">
        <v>0</v>
      </c>
      <c r="W876" s="73">
        <v>0</v>
      </c>
      <c r="X876" s="73">
        <v>0</v>
      </c>
      <c r="Y876" s="73">
        <v>0</v>
      </c>
      <c r="Z876" s="73">
        <v>0</v>
      </c>
      <c r="AA876" s="73">
        <v>0</v>
      </c>
      <c r="AB876" s="73">
        <v>0</v>
      </c>
      <c r="AC876" s="73">
        <v>0</v>
      </c>
      <c r="AD876" s="73">
        <v>0</v>
      </c>
      <c r="AE876" s="73">
        <v>0</v>
      </c>
      <c r="AF876" s="73">
        <v>0</v>
      </c>
      <c r="AG876" s="73">
        <v>0</v>
      </c>
      <c r="AH876" s="73">
        <v>0</v>
      </c>
      <c r="AI876" s="73">
        <v>0</v>
      </c>
      <c r="AJ876" s="73">
        <v>0</v>
      </c>
      <c r="AK876" s="73">
        <v>0</v>
      </c>
      <c r="AL876" s="73">
        <v>0</v>
      </c>
      <c r="AM876" s="73">
        <v>0</v>
      </c>
      <c r="AN876" s="73">
        <v>0</v>
      </c>
    </row>
    <row r="877" spans="1:40">
      <c r="A877" s="108" t="s">
        <v>1567</v>
      </c>
      <c r="B877" s="73">
        <v>0</v>
      </c>
      <c r="C877" s="73">
        <v>0</v>
      </c>
      <c r="D877" s="73">
        <v>0</v>
      </c>
      <c r="E877" s="73">
        <v>0</v>
      </c>
      <c r="F877" s="73">
        <v>0</v>
      </c>
      <c r="G877" s="73">
        <v>0</v>
      </c>
      <c r="H877" s="73">
        <v>0</v>
      </c>
      <c r="I877" s="73">
        <v>0</v>
      </c>
      <c r="J877" s="73">
        <v>0</v>
      </c>
      <c r="K877" s="73">
        <v>0</v>
      </c>
      <c r="L877" s="73">
        <v>0</v>
      </c>
      <c r="M877" s="73">
        <v>0</v>
      </c>
      <c r="N877" s="73">
        <v>0</v>
      </c>
      <c r="O877" s="73">
        <v>0</v>
      </c>
      <c r="P877" s="73">
        <v>0</v>
      </c>
      <c r="Q877" s="73">
        <v>0</v>
      </c>
      <c r="R877" s="73">
        <v>0</v>
      </c>
      <c r="S877" s="73">
        <v>0</v>
      </c>
      <c r="T877" s="73">
        <v>0</v>
      </c>
      <c r="U877" s="73">
        <v>0</v>
      </c>
      <c r="V877" s="73">
        <v>0</v>
      </c>
      <c r="W877" s="73">
        <v>0</v>
      </c>
      <c r="X877" s="73">
        <v>0</v>
      </c>
      <c r="Y877" s="73">
        <v>0</v>
      </c>
      <c r="Z877" s="73">
        <v>0</v>
      </c>
      <c r="AA877" s="73">
        <v>0</v>
      </c>
      <c r="AB877" s="73">
        <v>0</v>
      </c>
      <c r="AC877" s="73">
        <v>0</v>
      </c>
      <c r="AD877" s="73">
        <v>0</v>
      </c>
      <c r="AE877" s="73">
        <v>0</v>
      </c>
      <c r="AF877" s="73">
        <v>0</v>
      </c>
      <c r="AG877" s="73">
        <v>0</v>
      </c>
      <c r="AH877" s="73">
        <v>0</v>
      </c>
      <c r="AI877" s="73">
        <v>0</v>
      </c>
      <c r="AJ877" s="73">
        <v>0</v>
      </c>
      <c r="AK877" s="73">
        <v>0</v>
      </c>
      <c r="AL877" s="73">
        <v>0</v>
      </c>
      <c r="AM877" s="73">
        <v>0</v>
      </c>
      <c r="AN877" s="73">
        <v>0</v>
      </c>
    </row>
    <row r="878" spans="1:40">
      <c r="A878" s="108" t="s">
        <v>1568</v>
      </c>
      <c r="B878" s="73">
        <v>34885395.480453797</v>
      </c>
      <c r="C878" s="73">
        <v>34885395.480453797</v>
      </c>
      <c r="D878" s="73">
        <v>34885395.480453797</v>
      </c>
      <c r="E878" s="73">
        <v>34885395.480453797</v>
      </c>
      <c r="F878" s="73">
        <v>34885395.480453797</v>
      </c>
      <c r="G878" s="73">
        <v>37058777.572652303</v>
      </c>
      <c r="H878" s="73">
        <v>37802062.147120401</v>
      </c>
      <c r="I878" s="73">
        <v>37802062.147120401</v>
      </c>
      <c r="J878" s="73">
        <v>37802062.147120401</v>
      </c>
      <c r="K878" s="73">
        <v>37802062.147120401</v>
      </c>
      <c r="L878" s="73">
        <v>37802062.147120401</v>
      </c>
      <c r="M878" s="73">
        <v>37802062.147120401</v>
      </c>
      <c r="N878" s="73">
        <v>438298127.85764402</v>
      </c>
      <c r="O878" s="73">
        <v>37781228.813787103</v>
      </c>
      <c r="P878" s="73">
        <v>37781228.813787103</v>
      </c>
      <c r="Q878" s="73">
        <v>37781228.813787103</v>
      </c>
      <c r="R878" s="73">
        <v>37781228.813787103</v>
      </c>
      <c r="S878" s="73">
        <v>37781228.813787103</v>
      </c>
      <c r="T878" s="73">
        <v>39802209.716564901</v>
      </c>
      <c r="U878" s="73">
        <v>40489562.147120401</v>
      </c>
      <c r="V878" s="73">
        <v>40489562.147120401</v>
      </c>
      <c r="W878" s="73">
        <v>40489562.147120401</v>
      </c>
      <c r="X878" s="73">
        <v>40489562.147120401</v>
      </c>
      <c r="Y878" s="73">
        <v>40489562.147120401</v>
      </c>
      <c r="Z878" s="73">
        <v>40489562.147120401</v>
      </c>
      <c r="AA878" s="73">
        <v>471645726.66822302</v>
      </c>
      <c r="AB878" s="73">
        <v>39633312.147120401</v>
      </c>
      <c r="AC878" s="73">
        <v>38766645.480453797</v>
      </c>
      <c r="AD878" s="73">
        <v>38766645.480453797</v>
      </c>
      <c r="AE878" s="73">
        <v>38766645.480453797</v>
      </c>
      <c r="AF878" s="73">
        <v>38766645.480453797</v>
      </c>
      <c r="AG878" s="73">
        <v>42718698.176532201</v>
      </c>
      <c r="AH878" s="73">
        <v>44079145.480453797</v>
      </c>
      <c r="AI878" s="73">
        <v>44079145.480453797</v>
      </c>
      <c r="AJ878" s="73">
        <v>44079145.480453797</v>
      </c>
      <c r="AK878" s="73">
        <v>44079145.480453797</v>
      </c>
      <c r="AL878" s="73">
        <v>44079145.480453797</v>
      </c>
      <c r="AM878" s="73">
        <v>44079145.480453797</v>
      </c>
      <c r="AN878" s="73">
        <v>501893465.12818998</v>
      </c>
    </row>
    <row r="879" spans="1:40">
      <c r="A879" s="108" t="s">
        <v>1569</v>
      </c>
      <c r="B879" s="73">
        <v>34885395.480453797</v>
      </c>
      <c r="C879" s="73">
        <v>34885395.480453797</v>
      </c>
      <c r="D879" s="73">
        <v>34885395.480453797</v>
      </c>
      <c r="E879" s="73">
        <v>34885395.480453797</v>
      </c>
      <c r="F879" s="73">
        <v>34885395.480453797</v>
      </c>
      <c r="G879" s="73">
        <v>37058777.572652303</v>
      </c>
      <c r="H879" s="73">
        <v>37802062.147120401</v>
      </c>
      <c r="I879" s="73">
        <v>37802062.147120401</v>
      </c>
      <c r="J879" s="73">
        <v>37802062.147120401</v>
      </c>
      <c r="K879" s="73">
        <v>37802062.147120401</v>
      </c>
      <c r="L879" s="73">
        <v>37802062.147120401</v>
      </c>
      <c r="M879" s="73">
        <v>37802062.147120401</v>
      </c>
      <c r="N879" s="73">
        <v>438298127.85764402</v>
      </c>
      <c r="O879" s="73">
        <v>37781228.813787103</v>
      </c>
      <c r="P879" s="73">
        <v>37781228.813787103</v>
      </c>
      <c r="Q879" s="73">
        <v>37781228.813787103</v>
      </c>
      <c r="R879" s="73">
        <v>37781228.813787103</v>
      </c>
      <c r="S879" s="73">
        <v>37781228.813787103</v>
      </c>
      <c r="T879" s="73">
        <v>39802209.716564901</v>
      </c>
      <c r="U879" s="73">
        <v>40489562.147120401</v>
      </c>
      <c r="V879" s="73">
        <v>40489562.147120401</v>
      </c>
      <c r="W879" s="73">
        <v>40489562.147120401</v>
      </c>
      <c r="X879" s="73">
        <v>40489562.147120401</v>
      </c>
      <c r="Y879" s="73">
        <v>40489562.147120401</v>
      </c>
      <c r="Z879" s="73">
        <v>40489562.147120401</v>
      </c>
      <c r="AA879" s="73">
        <v>471645726.66822302</v>
      </c>
      <c r="AB879" s="73">
        <v>39633312.147120401</v>
      </c>
      <c r="AC879" s="73">
        <v>38766645.480453797</v>
      </c>
      <c r="AD879" s="73">
        <v>38766645.480453797</v>
      </c>
      <c r="AE879" s="73">
        <v>38766645.480453797</v>
      </c>
      <c r="AF879" s="73">
        <v>38766645.480453797</v>
      </c>
      <c r="AG879" s="73">
        <v>42718698.176532201</v>
      </c>
      <c r="AH879" s="73">
        <v>44079145.480453797</v>
      </c>
      <c r="AI879" s="73">
        <v>44079145.480453797</v>
      </c>
      <c r="AJ879" s="73">
        <v>44079145.480453797</v>
      </c>
      <c r="AK879" s="73">
        <v>44079145.480453797</v>
      </c>
      <c r="AL879" s="73">
        <v>44079145.480453797</v>
      </c>
      <c r="AM879" s="73">
        <v>44079145.480453797</v>
      </c>
      <c r="AN879" s="73">
        <v>501893465.12818998</v>
      </c>
    </row>
    <row r="880" spans="1:40">
      <c r="A880" s="108" t="s">
        <v>1570</v>
      </c>
    </row>
    <row r="881" spans="1:40">
      <c r="A881" s="108" t="s">
        <v>1571</v>
      </c>
      <c r="B881" s="73">
        <v>0</v>
      </c>
      <c r="C881" s="73">
        <v>0</v>
      </c>
      <c r="D881" s="73">
        <v>0</v>
      </c>
      <c r="E881" s="73">
        <v>0</v>
      </c>
      <c r="F881" s="73">
        <v>0</v>
      </c>
      <c r="G881" s="73">
        <v>0</v>
      </c>
      <c r="H881" s="73">
        <v>0</v>
      </c>
      <c r="I881" s="73">
        <v>0</v>
      </c>
      <c r="J881" s="73">
        <v>0</v>
      </c>
      <c r="K881" s="73">
        <v>0</v>
      </c>
      <c r="L881" s="73">
        <v>0</v>
      </c>
      <c r="M881" s="73">
        <v>0</v>
      </c>
      <c r="N881" s="73">
        <v>0</v>
      </c>
      <c r="O881" s="73">
        <v>0</v>
      </c>
      <c r="P881" s="73">
        <v>0</v>
      </c>
      <c r="Q881" s="73">
        <v>0</v>
      </c>
      <c r="R881" s="73">
        <v>0</v>
      </c>
      <c r="S881" s="73">
        <v>0</v>
      </c>
      <c r="T881" s="73">
        <v>0</v>
      </c>
      <c r="U881" s="73">
        <v>0</v>
      </c>
      <c r="V881" s="73">
        <v>0</v>
      </c>
      <c r="W881" s="73">
        <v>0</v>
      </c>
      <c r="X881" s="73">
        <v>0</v>
      </c>
      <c r="Y881" s="73">
        <v>0</v>
      </c>
      <c r="Z881" s="73">
        <v>0</v>
      </c>
      <c r="AA881" s="73">
        <v>0</v>
      </c>
      <c r="AB881" s="73">
        <v>0</v>
      </c>
      <c r="AC881" s="73">
        <v>0</v>
      </c>
      <c r="AD881" s="73">
        <v>0</v>
      </c>
      <c r="AE881" s="73">
        <v>0</v>
      </c>
      <c r="AF881" s="73">
        <v>0</v>
      </c>
      <c r="AG881" s="73">
        <v>0</v>
      </c>
      <c r="AH881" s="73">
        <v>0</v>
      </c>
      <c r="AI881" s="73">
        <v>0</v>
      </c>
      <c r="AJ881" s="73">
        <v>0</v>
      </c>
      <c r="AK881" s="73">
        <v>0</v>
      </c>
      <c r="AL881" s="73">
        <v>0</v>
      </c>
      <c r="AM881" s="73">
        <v>0</v>
      </c>
      <c r="AN881" s="73">
        <v>0</v>
      </c>
    </row>
    <row r="882" spans="1:40">
      <c r="A882" s="108" t="s">
        <v>1572</v>
      </c>
      <c r="B882" s="73">
        <v>629437.90266549995</v>
      </c>
      <c r="C882" s="73">
        <v>629437.90266549995</v>
      </c>
      <c r="D882" s="73">
        <v>629437.90266549995</v>
      </c>
      <c r="E882" s="73">
        <v>640086.05081364803</v>
      </c>
      <c r="F882" s="73">
        <v>640086.05081364803</v>
      </c>
      <c r="G882" s="73">
        <v>640086.05081364803</v>
      </c>
      <c r="H882" s="73">
        <v>640086.05081364803</v>
      </c>
      <c r="I882" s="73">
        <v>640086.05081364803</v>
      </c>
      <c r="J882" s="73">
        <v>640086.05081364803</v>
      </c>
      <c r="K882" s="73">
        <v>640086.05081364803</v>
      </c>
      <c r="L882" s="73">
        <v>640086.05081364803</v>
      </c>
      <c r="M882" s="73">
        <v>640086.05081364803</v>
      </c>
      <c r="N882" s="73">
        <v>7649088.1653193301</v>
      </c>
      <c r="O882" s="73">
        <v>637621.86203796405</v>
      </c>
      <c r="P882" s="73">
        <v>637621.86203796405</v>
      </c>
      <c r="Q882" s="73">
        <v>637621.86203796405</v>
      </c>
      <c r="R882" s="73">
        <v>648270.01018611202</v>
      </c>
      <c r="S882" s="73">
        <v>648270.01018611202</v>
      </c>
      <c r="T882" s="73">
        <v>648270.01018611202</v>
      </c>
      <c r="U882" s="73">
        <v>648270.01018611202</v>
      </c>
      <c r="V882" s="73">
        <v>648270.01018611202</v>
      </c>
      <c r="W882" s="73">
        <v>648270.01018611202</v>
      </c>
      <c r="X882" s="73">
        <v>648270.01018611202</v>
      </c>
      <c r="Y882" s="73">
        <v>648270.01018611202</v>
      </c>
      <c r="Z882" s="73">
        <v>648270.01018611202</v>
      </c>
      <c r="AA882" s="73">
        <v>7747295.6777889002</v>
      </c>
      <c r="AB882" s="73">
        <v>613047.83192150702</v>
      </c>
      <c r="AC882" s="73">
        <v>586727.945323569</v>
      </c>
      <c r="AD882" s="73">
        <v>586727.945323569</v>
      </c>
      <c r="AE882" s="73">
        <v>597376.09347171697</v>
      </c>
      <c r="AF882" s="73">
        <v>597376.09347171697</v>
      </c>
      <c r="AG882" s="73">
        <v>597376.09347171697</v>
      </c>
      <c r="AH882" s="73">
        <v>550376.09347171697</v>
      </c>
      <c r="AI882" s="73">
        <v>550376.09347171697</v>
      </c>
      <c r="AJ882" s="73">
        <v>550376.09347171697</v>
      </c>
      <c r="AK882" s="73">
        <v>550376.09347171697</v>
      </c>
      <c r="AL882" s="73">
        <v>550376.09347171697</v>
      </c>
      <c r="AM882" s="73">
        <v>550376.09347171697</v>
      </c>
      <c r="AN882" s="73">
        <v>6880888.5638140999</v>
      </c>
    </row>
    <row r="883" spans="1:40">
      <c r="A883" s="108" t="s">
        <v>1573</v>
      </c>
      <c r="B883" s="73">
        <v>0</v>
      </c>
      <c r="C883" s="73">
        <v>0</v>
      </c>
      <c r="D883" s="73">
        <v>0</v>
      </c>
      <c r="E883" s="73">
        <v>0</v>
      </c>
      <c r="F883" s="73">
        <v>0</v>
      </c>
      <c r="G883" s="73">
        <v>0</v>
      </c>
      <c r="H883" s="73">
        <v>0</v>
      </c>
      <c r="I883" s="73">
        <v>0</v>
      </c>
      <c r="J883" s="73">
        <v>0</v>
      </c>
      <c r="K883" s="73">
        <v>0</v>
      </c>
      <c r="L883" s="73">
        <v>0</v>
      </c>
      <c r="M883" s="73">
        <v>0</v>
      </c>
      <c r="N883" s="73">
        <v>0</v>
      </c>
      <c r="O883" s="73">
        <v>0</v>
      </c>
      <c r="P883" s="73">
        <v>0</v>
      </c>
      <c r="Q883" s="73">
        <v>0</v>
      </c>
      <c r="R883" s="73">
        <v>0</v>
      </c>
      <c r="S883" s="73">
        <v>0</v>
      </c>
      <c r="T883" s="73">
        <v>0</v>
      </c>
      <c r="U883" s="73">
        <v>0</v>
      </c>
      <c r="V883" s="73">
        <v>0</v>
      </c>
      <c r="W883" s="73">
        <v>0</v>
      </c>
      <c r="X883" s="73">
        <v>0</v>
      </c>
      <c r="Y883" s="73">
        <v>0</v>
      </c>
      <c r="Z883" s="73">
        <v>0</v>
      </c>
      <c r="AA883" s="73">
        <v>0</v>
      </c>
      <c r="AB883" s="73">
        <v>0</v>
      </c>
      <c r="AC883" s="73">
        <v>0</v>
      </c>
      <c r="AD883" s="73">
        <v>0</v>
      </c>
      <c r="AE883" s="73">
        <v>0</v>
      </c>
      <c r="AF883" s="73">
        <v>0</v>
      </c>
      <c r="AG883" s="73">
        <v>0</v>
      </c>
      <c r="AH883" s="73">
        <v>0</v>
      </c>
      <c r="AI883" s="73">
        <v>0</v>
      </c>
      <c r="AJ883" s="73">
        <v>0</v>
      </c>
      <c r="AK883" s="73">
        <v>0</v>
      </c>
      <c r="AL883" s="73">
        <v>0</v>
      </c>
      <c r="AM883" s="73">
        <v>0</v>
      </c>
      <c r="AN883" s="73">
        <v>0</v>
      </c>
    </row>
    <row r="884" spans="1:40">
      <c r="A884" s="108" t="s">
        <v>1574</v>
      </c>
      <c r="B884" s="73">
        <v>0</v>
      </c>
      <c r="C884" s="73">
        <v>0</v>
      </c>
      <c r="D884" s="73">
        <v>0</v>
      </c>
      <c r="E884" s="73">
        <v>0</v>
      </c>
      <c r="F884" s="73">
        <v>0</v>
      </c>
      <c r="G884" s="73">
        <v>0</v>
      </c>
      <c r="H884" s="73">
        <v>0</v>
      </c>
      <c r="I884" s="73">
        <v>0</v>
      </c>
      <c r="J884" s="73">
        <v>0</v>
      </c>
      <c r="K884" s="73">
        <v>0</v>
      </c>
      <c r="L884" s="73">
        <v>0</v>
      </c>
      <c r="M884" s="73">
        <v>0</v>
      </c>
      <c r="N884" s="73">
        <v>0</v>
      </c>
      <c r="O884" s="73">
        <v>0</v>
      </c>
      <c r="P884" s="73">
        <v>0</v>
      </c>
      <c r="Q884" s="73">
        <v>0</v>
      </c>
      <c r="R884" s="73">
        <v>0</v>
      </c>
      <c r="S884" s="73">
        <v>0</v>
      </c>
      <c r="T884" s="73">
        <v>0</v>
      </c>
      <c r="U884" s="73">
        <v>0</v>
      </c>
      <c r="V884" s="73">
        <v>0</v>
      </c>
      <c r="W884" s="73">
        <v>0</v>
      </c>
      <c r="X884" s="73">
        <v>0</v>
      </c>
      <c r="Y884" s="73">
        <v>0</v>
      </c>
      <c r="Z884" s="73">
        <v>0</v>
      </c>
      <c r="AA884" s="73">
        <v>0</v>
      </c>
      <c r="AB884" s="73">
        <v>0</v>
      </c>
      <c r="AC884" s="73">
        <v>0</v>
      </c>
      <c r="AD884" s="73">
        <v>0</v>
      </c>
      <c r="AE884" s="73">
        <v>0</v>
      </c>
      <c r="AF884" s="73">
        <v>0</v>
      </c>
      <c r="AG884" s="73">
        <v>0</v>
      </c>
      <c r="AH884" s="73">
        <v>0</v>
      </c>
      <c r="AI884" s="73">
        <v>0</v>
      </c>
      <c r="AJ884" s="73">
        <v>0</v>
      </c>
      <c r="AK884" s="73">
        <v>0</v>
      </c>
      <c r="AL884" s="73">
        <v>0</v>
      </c>
      <c r="AM884" s="73">
        <v>0</v>
      </c>
      <c r="AN884" s="73">
        <v>0</v>
      </c>
    </row>
    <row r="885" spans="1:40">
      <c r="A885" s="108" t="s">
        <v>1575</v>
      </c>
      <c r="B885" s="73">
        <v>629437.90266549995</v>
      </c>
      <c r="C885" s="73">
        <v>629437.90266549995</v>
      </c>
      <c r="D885" s="73">
        <v>629437.90266549995</v>
      </c>
      <c r="E885" s="73">
        <v>640086.05081364803</v>
      </c>
      <c r="F885" s="73">
        <v>640086.05081364803</v>
      </c>
      <c r="G885" s="73">
        <v>640086.05081364803</v>
      </c>
      <c r="H885" s="73">
        <v>640086.05081364803</v>
      </c>
      <c r="I885" s="73">
        <v>640086.05081364803</v>
      </c>
      <c r="J885" s="73">
        <v>640086.05081364803</v>
      </c>
      <c r="K885" s="73">
        <v>640086.05081364803</v>
      </c>
      <c r="L885" s="73">
        <v>640086.05081364803</v>
      </c>
      <c r="M885" s="73">
        <v>640086.05081364803</v>
      </c>
      <c r="N885" s="73">
        <v>7649088.1653193301</v>
      </c>
      <c r="O885" s="73">
        <v>637621.86203796405</v>
      </c>
      <c r="P885" s="73">
        <v>637621.86203796405</v>
      </c>
      <c r="Q885" s="73">
        <v>637621.86203796405</v>
      </c>
      <c r="R885" s="73">
        <v>648270.01018611202</v>
      </c>
      <c r="S885" s="73">
        <v>648270.01018611202</v>
      </c>
      <c r="T885" s="73">
        <v>648270.01018611202</v>
      </c>
      <c r="U885" s="73">
        <v>648270.01018611202</v>
      </c>
      <c r="V885" s="73">
        <v>648270.01018611202</v>
      </c>
      <c r="W885" s="73">
        <v>648270.01018611202</v>
      </c>
      <c r="X885" s="73">
        <v>648270.01018611202</v>
      </c>
      <c r="Y885" s="73">
        <v>648270.01018611202</v>
      </c>
      <c r="Z885" s="73">
        <v>648270.01018611202</v>
      </c>
      <c r="AA885" s="73">
        <v>7747295.6777889002</v>
      </c>
      <c r="AB885" s="73">
        <v>613047.83192150702</v>
      </c>
      <c r="AC885" s="73">
        <v>586727.945323569</v>
      </c>
      <c r="AD885" s="73">
        <v>586727.945323569</v>
      </c>
      <c r="AE885" s="73">
        <v>597376.09347171697</v>
      </c>
      <c r="AF885" s="73">
        <v>597376.09347171697</v>
      </c>
      <c r="AG885" s="73">
        <v>597376.09347171697</v>
      </c>
      <c r="AH885" s="73">
        <v>550376.09347171697</v>
      </c>
      <c r="AI885" s="73">
        <v>550376.09347171697</v>
      </c>
      <c r="AJ885" s="73">
        <v>550376.09347171697</v>
      </c>
      <c r="AK885" s="73">
        <v>550376.09347171697</v>
      </c>
      <c r="AL885" s="73">
        <v>550376.09347171697</v>
      </c>
      <c r="AM885" s="73">
        <v>550376.09347171697</v>
      </c>
      <c r="AN885" s="73">
        <v>6880888.5638140999</v>
      </c>
    </row>
    <row r="886" spans="1:40">
      <c r="A886" s="108" t="s">
        <v>1576</v>
      </c>
    </row>
    <row r="887" spans="1:40">
      <c r="A887" s="108" t="s">
        <v>1577</v>
      </c>
      <c r="B887" s="73">
        <v>58429.053182161799</v>
      </c>
      <c r="C887" s="73">
        <v>87615.112243782103</v>
      </c>
      <c r="D887" s="73">
        <v>293271.26318673202</v>
      </c>
      <c r="E887" s="73">
        <v>624197.193009465</v>
      </c>
      <c r="F887" s="73">
        <v>875409.95468359999</v>
      </c>
      <c r="G887" s="73">
        <v>507255.87767094298</v>
      </c>
      <c r="H887" s="73">
        <v>0</v>
      </c>
      <c r="I887" s="73">
        <v>0</v>
      </c>
      <c r="J887" s="73">
        <v>0</v>
      </c>
      <c r="K887" s="73">
        <v>0</v>
      </c>
      <c r="L887" s="73">
        <v>0</v>
      </c>
      <c r="M887" s="73">
        <v>178549.87441371</v>
      </c>
      <c r="N887" s="73">
        <v>2624728.3283903901</v>
      </c>
      <c r="O887" s="73">
        <v>437819.18632368202</v>
      </c>
      <c r="P887" s="73">
        <v>486417.35295818199</v>
      </c>
      <c r="Q887" s="73">
        <v>597330.53733921796</v>
      </c>
      <c r="R887" s="73">
        <v>751798.52149452805</v>
      </c>
      <c r="S887" s="73">
        <v>863657.28375142999</v>
      </c>
      <c r="T887" s="73">
        <v>484788.179692737</v>
      </c>
      <c r="U887" s="73">
        <v>0</v>
      </c>
      <c r="V887" s="73">
        <v>0</v>
      </c>
      <c r="W887" s="73">
        <v>0</v>
      </c>
      <c r="X887" s="73">
        <v>0</v>
      </c>
      <c r="Y887" s="73">
        <v>0</v>
      </c>
      <c r="Z887" s="73">
        <v>241220.345010057</v>
      </c>
      <c r="AA887" s="73">
        <v>3863031.4065698301</v>
      </c>
      <c r="AB887" s="73">
        <v>1426543.6067830999</v>
      </c>
      <c r="AC887" s="73">
        <v>2329386.7484178199</v>
      </c>
      <c r="AD887" s="73">
        <v>2441835.1352514299</v>
      </c>
      <c r="AE887" s="73">
        <v>2596494.8439984201</v>
      </c>
      <c r="AF887" s="73">
        <v>2697304.9743610602</v>
      </c>
      <c r="AG887" s="73">
        <v>1398581.77896929</v>
      </c>
      <c r="AH887" s="73">
        <v>0</v>
      </c>
      <c r="AI887" s="73">
        <v>0</v>
      </c>
      <c r="AJ887" s="73">
        <v>0</v>
      </c>
      <c r="AK887" s="73">
        <v>0</v>
      </c>
      <c r="AL887" s="73">
        <v>0</v>
      </c>
      <c r="AM887" s="73">
        <v>248979.07064973001</v>
      </c>
      <c r="AN887" s="73">
        <v>13139126.1584308</v>
      </c>
    </row>
    <row r="888" spans="1:40">
      <c r="A888" s="108" t="s">
        <v>1578</v>
      </c>
      <c r="B888" s="73">
        <v>46241.396584904098</v>
      </c>
      <c r="C888" s="73">
        <v>49278.495800286801</v>
      </c>
      <c r="D888" s="73">
        <v>51690.9373709262</v>
      </c>
      <c r="E888" s="73">
        <v>53843.654649800599</v>
      </c>
      <c r="F888" s="73">
        <v>56639.181859727898</v>
      </c>
      <c r="G888" s="73">
        <v>58489.510684545698</v>
      </c>
      <c r="H888" s="73">
        <v>60341.070350027403</v>
      </c>
      <c r="I888" s="73">
        <v>63416.958554446697</v>
      </c>
      <c r="J888" s="73">
        <v>65275.170562726496</v>
      </c>
      <c r="K888" s="73">
        <v>67138.422052826994</v>
      </c>
      <c r="L888" s="73">
        <v>70236.5319766865</v>
      </c>
      <c r="M888" s="73">
        <v>71789.889346565004</v>
      </c>
      <c r="N888" s="73">
        <v>714381.21979346999</v>
      </c>
      <c r="O888" s="73">
        <v>72213.545118841706</v>
      </c>
      <c r="P888" s="73">
        <v>75273.238252225405</v>
      </c>
      <c r="Q888" s="73">
        <v>77703.520853199399</v>
      </c>
      <c r="R888" s="73">
        <v>79872.384392955602</v>
      </c>
      <c r="S888" s="73">
        <v>82688.605185210006</v>
      </c>
      <c r="T888" s="73">
        <v>84553.582860270995</v>
      </c>
      <c r="U888" s="73">
        <v>86419.811530459105</v>
      </c>
      <c r="V888" s="73">
        <v>89517.951356530597</v>
      </c>
      <c r="W888" s="73">
        <v>91390.785354242602</v>
      </c>
      <c r="X888" s="73">
        <v>93268.620243804296</v>
      </c>
      <c r="Y888" s="73">
        <v>96388.776862167797</v>
      </c>
      <c r="Z888" s="73">
        <v>97954.625557248</v>
      </c>
      <c r="AA888" s="73">
        <v>1027245.44756715</v>
      </c>
      <c r="AB888" s="73">
        <v>99520.670136694302</v>
      </c>
      <c r="AC888" s="73">
        <v>102653.279491754</v>
      </c>
      <c r="AD888" s="73">
        <v>105142.811461994</v>
      </c>
      <c r="AE888" s="73">
        <v>107364.995618972</v>
      </c>
      <c r="AF888" s="73">
        <v>110248.540961871</v>
      </c>
      <c r="AG888" s="73">
        <v>112159.263286021</v>
      </c>
      <c r="AH888" s="73">
        <v>114071.35875389499</v>
      </c>
      <c r="AI888" s="73">
        <v>117243.33448710501</v>
      </c>
      <c r="AJ888" s="73">
        <v>119162.214021544</v>
      </c>
      <c r="AK888" s="73">
        <v>121086.217399866</v>
      </c>
      <c r="AL888" s="73">
        <v>124280.653316376</v>
      </c>
      <c r="AM888" s="73">
        <v>125885.49189781801</v>
      </c>
      <c r="AN888" s="73">
        <v>1358818.83083391</v>
      </c>
    </row>
    <row r="889" spans="1:40">
      <c r="A889" s="108" t="s">
        <v>1579</v>
      </c>
      <c r="B889" s="73">
        <v>104670.44976706601</v>
      </c>
      <c r="C889" s="73">
        <v>136893.608044069</v>
      </c>
      <c r="D889" s="73">
        <v>344962.20055765798</v>
      </c>
      <c r="E889" s="73">
        <v>678040.84765926597</v>
      </c>
      <c r="F889" s="73">
        <v>932049.13654332794</v>
      </c>
      <c r="G889" s="73">
        <v>565745.38835548901</v>
      </c>
      <c r="H889" s="73">
        <v>60341.070350027403</v>
      </c>
      <c r="I889" s="73">
        <v>63416.958554446697</v>
      </c>
      <c r="J889" s="73">
        <v>65275.170562726496</v>
      </c>
      <c r="K889" s="73">
        <v>67138.422052826994</v>
      </c>
      <c r="L889" s="73">
        <v>70236.5319766865</v>
      </c>
      <c r="M889" s="73">
        <v>250339.763760275</v>
      </c>
      <c r="N889" s="73">
        <v>3339109.5481838598</v>
      </c>
      <c r="O889" s="73">
        <v>510032.731442524</v>
      </c>
      <c r="P889" s="73">
        <v>561690.59121040802</v>
      </c>
      <c r="Q889" s="73">
        <v>675034.05819241703</v>
      </c>
      <c r="R889" s="73">
        <v>831670.90588748304</v>
      </c>
      <c r="S889" s="73">
        <v>946345.88893664</v>
      </c>
      <c r="T889" s="73">
        <v>569341.76255300804</v>
      </c>
      <c r="U889" s="73">
        <v>86419.811530459105</v>
      </c>
      <c r="V889" s="73">
        <v>89517.951356530597</v>
      </c>
      <c r="W889" s="73">
        <v>91390.785354242602</v>
      </c>
      <c r="X889" s="73">
        <v>93268.620243804296</v>
      </c>
      <c r="Y889" s="73">
        <v>96388.776862167797</v>
      </c>
      <c r="Z889" s="73">
        <v>339174.97056730499</v>
      </c>
      <c r="AA889" s="73">
        <v>4890276.8541369904</v>
      </c>
      <c r="AB889" s="73">
        <v>1526064.2769198001</v>
      </c>
      <c r="AC889" s="73">
        <v>2432040.0279095699</v>
      </c>
      <c r="AD889" s="73">
        <v>2546977.9467134201</v>
      </c>
      <c r="AE889" s="73">
        <v>2703859.8396174</v>
      </c>
      <c r="AF889" s="73">
        <v>2807553.5153229302</v>
      </c>
      <c r="AG889" s="73">
        <v>1510741.0422553101</v>
      </c>
      <c r="AH889" s="73">
        <v>114071.35875389499</v>
      </c>
      <c r="AI889" s="73">
        <v>117243.33448710501</v>
      </c>
      <c r="AJ889" s="73">
        <v>119162.214021544</v>
      </c>
      <c r="AK889" s="73">
        <v>121086.217399866</v>
      </c>
      <c r="AL889" s="73">
        <v>124280.653316376</v>
      </c>
      <c r="AM889" s="73">
        <v>374864.56254754902</v>
      </c>
      <c r="AN889" s="73">
        <v>14497944.989264701</v>
      </c>
    </row>
    <row r="890" spans="1:40">
      <c r="A890" s="108" t="s">
        <v>1580</v>
      </c>
    </row>
    <row r="891" spans="1:40">
      <c r="A891" s="108" t="s">
        <v>1581</v>
      </c>
      <c r="B891" s="73">
        <v>0</v>
      </c>
      <c r="C891" s="73">
        <v>0</v>
      </c>
      <c r="D891" s="73">
        <v>0</v>
      </c>
      <c r="E891" s="73">
        <v>0</v>
      </c>
      <c r="F891" s="73">
        <v>0</v>
      </c>
      <c r="G891" s="73">
        <v>0</v>
      </c>
      <c r="H891" s="73">
        <v>0</v>
      </c>
      <c r="I891" s="73">
        <v>0</v>
      </c>
      <c r="J891" s="73">
        <v>0</v>
      </c>
      <c r="K891" s="73">
        <v>0</v>
      </c>
      <c r="L891" s="73">
        <v>0</v>
      </c>
      <c r="M891" s="73">
        <v>0</v>
      </c>
      <c r="N891" s="73">
        <v>0</v>
      </c>
      <c r="O891" s="73">
        <v>0</v>
      </c>
      <c r="P891" s="73">
        <v>0</v>
      </c>
      <c r="Q891" s="73">
        <v>0</v>
      </c>
      <c r="R891" s="73">
        <v>0</v>
      </c>
      <c r="S891" s="73">
        <v>0</v>
      </c>
      <c r="T891" s="73">
        <v>0</v>
      </c>
      <c r="U891" s="73">
        <v>0</v>
      </c>
      <c r="V891" s="73">
        <v>0</v>
      </c>
      <c r="W891" s="73">
        <v>0</v>
      </c>
      <c r="X891" s="73">
        <v>0</v>
      </c>
      <c r="Y891" s="73">
        <v>0</v>
      </c>
      <c r="Z891" s="73">
        <v>0</v>
      </c>
      <c r="AA891" s="73">
        <v>0</v>
      </c>
      <c r="AB891" s="73">
        <v>0</v>
      </c>
      <c r="AC891" s="73">
        <v>0</v>
      </c>
      <c r="AD891" s="73">
        <v>0</v>
      </c>
      <c r="AE891" s="73">
        <v>0</v>
      </c>
      <c r="AF891" s="73">
        <v>0</v>
      </c>
      <c r="AG891" s="73">
        <v>0</v>
      </c>
      <c r="AH891" s="73">
        <v>0</v>
      </c>
      <c r="AI891" s="73">
        <v>0</v>
      </c>
      <c r="AJ891" s="73">
        <v>0</v>
      </c>
      <c r="AK891" s="73">
        <v>0</v>
      </c>
      <c r="AL891" s="73">
        <v>0</v>
      </c>
      <c r="AM891" s="73">
        <v>0</v>
      </c>
      <c r="AN891" s="73">
        <v>0</v>
      </c>
    </row>
    <row r="892" spans="1:40">
      <c r="A892" s="108" t="s">
        <v>1582</v>
      </c>
      <c r="B892" s="73">
        <v>2880.0833333333298</v>
      </c>
      <c r="C892" s="73">
        <v>2880.0833333333298</v>
      </c>
      <c r="D892" s="73">
        <v>2880.0833333333298</v>
      </c>
      <c r="E892" s="73">
        <v>2880.0833333333298</v>
      </c>
      <c r="F892" s="73">
        <v>2880.0833333333298</v>
      </c>
      <c r="G892" s="73">
        <v>2880.0833333333298</v>
      </c>
      <c r="H892" s="73">
        <v>2880.0833333333298</v>
      </c>
      <c r="I892" s="73">
        <v>2880.0833333333298</v>
      </c>
      <c r="J892" s="73">
        <v>2880.0833333333298</v>
      </c>
      <c r="K892" s="73">
        <v>2880.0833333333298</v>
      </c>
      <c r="L892" s="73">
        <v>2880.0833333333298</v>
      </c>
      <c r="M892" s="73">
        <v>2880.0833333333298</v>
      </c>
      <c r="N892" s="73">
        <v>34560.999999999898</v>
      </c>
      <c r="O892" s="73">
        <v>2880.0833333333298</v>
      </c>
      <c r="P892" s="73">
        <v>2880.0833333333298</v>
      </c>
      <c r="Q892" s="73">
        <v>2880.0833333333298</v>
      </c>
      <c r="R892" s="73">
        <v>2880.0833333333298</v>
      </c>
      <c r="S892" s="73">
        <v>2880.0833333333298</v>
      </c>
      <c r="T892" s="73">
        <v>2880.0833333333298</v>
      </c>
      <c r="U892" s="73">
        <v>2880.0833333333298</v>
      </c>
      <c r="V892" s="73">
        <v>2880.0833333333298</v>
      </c>
      <c r="W892" s="73">
        <v>2880.0833333333298</v>
      </c>
      <c r="X892" s="73">
        <v>2880.0833333333298</v>
      </c>
      <c r="Y892" s="73">
        <v>2880.0833333333298</v>
      </c>
      <c r="Z892" s="73">
        <v>2880.0833333333298</v>
      </c>
      <c r="AA892" s="73">
        <v>34560.999999999898</v>
      </c>
      <c r="AB892" s="73">
        <v>2880.0833333333298</v>
      </c>
      <c r="AC892" s="73">
        <v>2880.0833333333298</v>
      </c>
      <c r="AD892" s="73">
        <v>2880.0833333333298</v>
      </c>
      <c r="AE892" s="73">
        <v>2880.0833333333298</v>
      </c>
      <c r="AF892" s="73">
        <v>2880.0833333333298</v>
      </c>
      <c r="AG892" s="73">
        <v>2880.0833333333298</v>
      </c>
      <c r="AH892" s="73">
        <v>2880.0833333333298</v>
      </c>
      <c r="AI892" s="73">
        <v>2880.0833333333298</v>
      </c>
      <c r="AJ892" s="73">
        <v>2880.0833333333298</v>
      </c>
      <c r="AK892" s="73">
        <v>2880.0833333333298</v>
      </c>
      <c r="AL892" s="73">
        <v>2880.0833333333298</v>
      </c>
      <c r="AM892" s="73">
        <v>2880.0833333333298</v>
      </c>
      <c r="AN892" s="73">
        <v>34560.999999999898</v>
      </c>
    </row>
    <row r="893" spans="1:40">
      <c r="A893" s="108" t="s">
        <v>1583</v>
      </c>
      <c r="B893" s="73">
        <v>0</v>
      </c>
      <c r="C893" s="73">
        <v>0</v>
      </c>
      <c r="D893" s="73">
        <v>0</v>
      </c>
      <c r="E893" s="73">
        <v>0</v>
      </c>
      <c r="F893" s="73">
        <v>0</v>
      </c>
      <c r="G893" s="73">
        <v>0</v>
      </c>
      <c r="H893" s="73">
        <v>0</v>
      </c>
      <c r="I893" s="73">
        <v>0</v>
      </c>
      <c r="J893" s="73">
        <v>0</v>
      </c>
      <c r="K893" s="73">
        <v>0</v>
      </c>
      <c r="L893" s="73">
        <v>0</v>
      </c>
      <c r="M893" s="73">
        <v>0</v>
      </c>
      <c r="N893" s="73">
        <v>0</v>
      </c>
      <c r="O893" s="73">
        <v>0</v>
      </c>
      <c r="P893" s="73">
        <v>0</v>
      </c>
      <c r="Q893" s="73">
        <v>0</v>
      </c>
      <c r="R893" s="73">
        <v>0</v>
      </c>
      <c r="S893" s="73">
        <v>0</v>
      </c>
      <c r="T893" s="73">
        <v>0</v>
      </c>
      <c r="U893" s="73">
        <v>0</v>
      </c>
      <c r="V893" s="73">
        <v>0</v>
      </c>
      <c r="W893" s="73">
        <v>0</v>
      </c>
      <c r="X893" s="73">
        <v>0</v>
      </c>
      <c r="Y893" s="73">
        <v>0</v>
      </c>
      <c r="Z893" s="73">
        <v>0</v>
      </c>
      <c r="AA893" s="73">
        <v>0</v>
      </c>
      <c r="AB893" s="73">
        <v>0</v>
      </c>
      <c r="AC893" s="73">
        <v>0</v>
      </c>
      <c r="AD893" s="73">
        <v>0</v>
      </c>
      <c r="AE893" s="73">
        <v>0</v>
      </c>
      <c r="AF893" s="73">
        <v>0</v>
      </c>
      <c r="AG893" s="73">
        <v>0</v>
      </c>
      <c r="AH893" s="73">
        <v>0</v>
      </c>
      <c r="AI893" s="73">
        <v>0</v>
      </c>
      <c r="AJ893" s="73">
        <v>0</v>
      </c>
      <c r="AK893" s="73">
        <v>0</v>
      </c>
      <c r="AL893" s="73">
        <v>0</v>
      </c>
      <c r="AM893" s="73">
        <v>0</v>
      </c>
      <c r="AN893" s="73">
        <v>0</v>
      </c>
    </row>
    <row r="894" spans="1:40">
      <c r="A894" s="108" t="s">
        <v>1584</v>
      </c>
      <c r="B894" s="73">
        <v>0</v>
      </c>
      <c r="C894" s="73">
        <v>0</v>
      </c>
      <c r="D894" s="73">
        <v>0</v>
      </c>
      <c r="E894" s="73">
        <v>0</v>
      </c>
      <c r="F894" s="73">
        <v>0</v>
      </c>
      <c r="G894" s="73">
        <v>0</v>
      </c>
      <c r="H894" s="73">
        <v>0</v>
      </c>
      <c r="I894" s="73">
        <v>0</v>
      </c>
      <c r="J894" s="73">
        <v>0</v>
      </c>
      <c r="K894" s="73">
        <v>0</v>
      </c>
      <c r="L894" s="73">
        <v>0</v>
      </c>
      <c r="M894" s="73">
        <v>0</v>
      </c>
      <c r="N894" s="73">
        <v>0</v>
      </c>
      <c r="O894" s="73">
        <v>0</v>
      </c>
      <c r="P894" s="73">
        <v>0</v>
      </c>
      <c r="Q894" s="73">
        <v>0</v>
      </c>
      <c r="R894" s="73">
        <v>0</v>
      </c>
      <c r="S894" s="73">
        <v>0</v>
      </c>
      <c r="T894" s="73">
        <v>0</v>
      </c>
      <c r="U894" s="73">
        <v>0</v>
      </c>
      <c r="V894" s="73">
        <v>0</v>
      </c>
      <c r="W894" s="73">
        <v>0</v>
      </c>
      <c r="X894" s="73">
        <v>0</v>
      </c>
      <c r="Y894" s="73">
        <v>0</v>
      </c>
      <c r="Z894" s="73">
        <v>0</v>
      </c>
      <c r="AA894" s="73">
        <v>0</v>
      </c>
      <c r="AB894" s="73">
        <v>0</v>
      </c>
      <c r="AC894" s="73">
        <v>0</v>
      </c>
      <c r="AD894" s="73">
        <v>0</v>
      </c>
      <c r="AE894" s="73">
        <v>0</v>
      </c>
      <c r="AF894" s="73">
        <v>0</v>
      </c>
      <c r="AG894" s="73">
        <v>0</v>
      </c>
      <c r="AH894" s="73">
        <v>0</v>
      </c>
      <c r="AI894" s="73">
        <v>0</v>
      </c>
      <c r="AJ894" s="73">
        <v>0</v>
      </c>
      <c r="AK894" s="73">
        <v>0</v>
      </c>
      <c r="AL894" s="73">
        <v>0</v>
      </c>
      <c r="AM894" s="73">
        <v>0</v>
      </c>
      <c r="AN894" s="73">
        <v>0</v>
      </c>
    </row>
    <row r="895" spans="1:40">
      <c r="A895" s="108" t="s">
        <v>1585</v>
      </c>
      <c r="B895" s="73">
        <v>0</v>
      </c>
      <c r="C895" s="73">
        <v>0</v>
      </c>
      <c r="D895" s="73">
        <v>0</v>
      </c>
      <c r="E895" s="73">
        <v>0</v>
      </c>
      <c r="F895" s="73">
        <v>0</v>
      </c>
      <c r="G895" s="73">
        <v>0</v>
      </c>
      <c r="H895" s="73">
        <v>0</v>
      </c>
      <c r="I895" s="73">
        <v>0</v>
      </c>
      <c r="J895" s="73">
        <v>0</v>
      </c>
      <c r="K895" s="73">
        <v>0</v>
      </c>
      <c r="L895" s="73">
        <v>0</v>
      </c>
      <c r="M895" s="73">
        <v>0</v>
      </c>
      <c r="N895" s="73">
        <v>0</v>
      </c>
      <c r="O895" s="73">
        <v>0</v>
      </c>
      <c r="P895" s="73">
        <v>0</v>
      </c>
      <c r="Q895" s="73">
        <v>0</v>
      </c>
      <c r="R895" s="73">
        <v>0</v>
      </c>
      <c r="S895" s="73">
        <v>0</v>
      </c>
      <c r="T895" s="73">
        <v>0</v>
      </c>
      <c r="U895" s="73">
        <v>0</v>
      </c>
      <c r="V895" s="73">
        <v>0</v>
      </c>
      <c r="W895" s="73">
        <v>0</v>
      </c>
      <c r="X895" s="73">
        <v>0</v>
      </c>
      <c r="Y895" s="73">
        <v>0</v>
      </c>
      <c r="Z895" s="73">
        <v>0</v>
      </c>
      <c r="AA895" s="73">
        <v>0</v>
      </c>
      <c r="AB895" s="73">
        <v>0</v>
      </c>
      <c r="AC895" s="73">
        <v>0</v>
      </c>
      <c r="AD895" s="73">
        <v>0</v>
      </c>
      <c r="AE895" s="73">
        <v>0</v>
      </c>
      <c r="AF895" s="73">
        <v>0</v>
      </c>
      <c r="AG895" s="73">
        <v>0</v>
      </c>
      <c r="AH895" s="73">
        <v>0</v>
      </c>
      <c r="AI895" s="73">
        <v>0</v>
      </c>
      <c r="AJ895" s="73">
        <v>0</v>
      </c>
      <c r="AK895" s="73">
        <v>0</v>
      </c>
      <c r="AL895" s="73">
        <v>0</v>
      </c>
      <c r="AM895" s="73">
        <v>0</v>
      </c>
      <c r="AN895" s="73">
        <v>0</v>
      </c>
    </row>
    <row r="896" spans="1:40">
      <c r="A896" s="108" t="s">
        <v>1586</v>
      </c>
      <c r="B896" s="73">
        <v>248995.97521080999</v>
      </c>
      <c r="C896" s="73">
        <v>243504.31189106201</v>
      </c>
      <c r="D896" s="73">
        <v>266722.17610251502</v>
      </c>
      <c r="E896" s="73">
        <v>293499.41482042399</v>
      </c>
      <c r="F896" s="73">
        <v>295053.76864535798</v>
      </c>
      <c r="G896" s="73">
        <v>296436.47909601498</v>
      </c>
      <c r="H896" s="73">
        <v>295480.58711370302</v>
      </c>
      <c r="I896" s="73">
        <v>292235.870566661</v>
      </c>
      <c r="J896" s="73">
        <v>289515.78236217803</v>
      </c>
      <c r="K896" s="73">
        <v>289378.985549481</v>
      </c>
      <c r="L896" s="73">
        <v>291382.04364417499</v>
      </c>
      <c r="M896" s="73">
        <v>302842.41483585897</v>
      </c>
      <c r="N896" s="73">
        <v>3405047.80983824</v>
      </c>
      <c r="O896" s="73">
        <v>304912.06120051403</v>
      </c>
      <c r="P896" s="73">
        <v>297906.98765802901</v>
      </c>
      <c r="Q896" s="73">
        <v>319143.81487834698</v>
      </c>
      <c r="R896" s="73">
        <v>343132.961115251</v>
      </c>
      <c r="S896" s="73">
        <v>341599.63960200897</v>
      </c>
      <c r="T896" s="73">
        <v>340013.05921100703</v>
      </c>
      <c r="U896" s="73">
        <v>336646.13326009799</v>
      </c>
      <c r="V896" s="73">
        <v>331334.64374221902</v>
      </c>
      <c r="W896" s="73">
        <v>326378.12169004098</v>
      </c>
      <c r="X896" s="73">
        <v>323337.41220084601</v>
      </c>
      <c r="Y896" s="73">
        <v>321885.57347901899</v>
      </c>
      <c r="Z896" s="73">
        <v>331559.05964939803</v>
      </c>
      <c r="AA896" s="73">
        <v>3917849.4676867798</v>
      </c>
      <c r="AB896" s="73">
        <v>338144.46452408301</v>
      </c>
      <c r="AC896" s="73">
        <v>330855.73044925201</v>
      </c>
      <c r="AD896" s="73">
        <v>351933.501374277</v>
      </c>
      <c r="AE896" s="73">
        <v>375715.67567807197</v>
      </c>
      <c r="AF896" s="73">
        <v>373880.59728515201</v>
      </c>
      <c r="AG896" s="73">
        <v>372006.52894821903</v>
      </c>
      <c r="AH896" s="73">
        <v>368386.41943884298</v>
      </c>
      <c r="AI896" s="73">
        <v>362824.851395901</v>
      </c>
      <c r="AJ896" s="73">
        <v>357676.10292850999</v>
      </c>
      <c r="AK896" s="73">
        <v>354428.37255848502</v>
      </c>
      <c r="AL896" s="73">
        <v>352681.21670950099</v>
      </c>
      <c r="AM896" s="73">
        <v>362380.86153300101</v>
      </c>
      <c r="AN896" s="73">
        <v>4300914.3228233</v>
      </c>
    </row>
    <row r="897" spans="1:40">
      <c r="A897" s="108" t="s">
        <v>1587</v>
      </c>
      <c r="B897" s="73">
        <v>11196</v>
      </c>
      <c r="C897" s="73">
        <v>11196</v>
      </c>
      <c r="D897" s="73">
        <v>317196</v>
      </c>
      <c r="E897" s="73">
        <v>11196</v>
      </c>
      <c r="F897" s="73">
        <v>11196</v>
      </c>
      <c r="G897" s="73">
        <v>317196</v>
      </c>
      <c r="H897" s="73">
        <v>11196</v>
      </c>
      <c r="I897" s="73">
        <v>11196</v>
      </c>
      <c r="J897" s="73">
        <v>317196</v>
      </c>
      <c r="K897" s="73">
        <v>11196</v>
      </c>
      <c r="L897" s="73">
        <v>11196</v>
      </c>
      <c r="M897" s="73">
        <v>317196</v>
      </c>
      <c r="N897" s="73">
        <v>1358352</v>
      </c>
      <c r="O897" s="73">
        <v>11196</v>
      </c>
      <c r="P897" s="73">
        <v>11196</v>
      </c>
      <c r="Q897" s="73">
        <v>317196</v>
      </c>
      <c r="R897" s="73">
        <v>11196</v>
      </c>
      <c r="S897" s="73">
        <v>11196</v>
      </c>
      <c r="T897" s="73">
        <v>317196</v>
      </c>
      <c r="U897" s="73">
        <v>11196</v>
      </c>
      <c r="V897" s="73">
        <v>11196</v>
      </c>
      <c r="W897" s="73">
        <v>317196</v>
      </c>
      <c r="X897" s="73">
        <v>11196</v>
      </c>
      <c r="Y897" s="73">
        <v>11196</v>
      </c>
      <c r="Z897" s="73">
        <v>317196</v>
      </c>
      <c r="AA897" s="73">
        <v>1358352</v>
      </c>
      <c r="AB897" s="73">
        <v>11196</v>
      </c>
      <c r="AC897" s="73">
        <v>11196</v>
      </c>
      <c r="AD897" s="73">
        <v>317196</v>
      </c>
      <c r="AE897" s="73">
        <v>11196</v>
      </c>
      <c r="AF897" s="73">
        <v>11196</v>
      </c>
      <c r="AG897" s="73">
        <v>317196</v>
      </c>
      <c r="AH897" s="73">
        <v>11196</v>
      </c>
      <c r="AI897" s="73">
        <v>11196</v>
      </c>
      <c r="AJ897" s="73">
        <v>317196</v>
      </c>
      <c r="AK897" s="73">
        <v>11196</v>
      </c>
      <c r="AL897" s="73">
        <v>11196</v>
      </c>
      <c r="AM897" s="73">
        <v>317196</v>
      </c>
      <c r="AN897" s="73">
        <v>1358352</v>
      </c>
    </row>
    <row r="898" spans="1:40">
      <c r="A898" s="108" t="s">
        <v>1588</v>
      </c>
      <c r="B898" s="73">
        <v>0</v>
      </c>
      <c r="C898" s="73">
        <v>0</v>
      </c>
      <c r="D898" s="73">
        <v>0</v>
      </c>
      <c r="E898" s="73">
        <v>0</v>
      </c>
      <c r="F898" s="73">
        <v>0</v>
      </c>
      <c r="G898" s="73">
        <v>0</v>
      </c>
      <c r="H898" s="73">
        <v>0</v>
      </c>
      <c r="I898" s="73">
        <v>0</v>
      </c>
      <c r="J898" s="73">
        <v>0</v>
      </c>
      <c r="K898" s="73">
        <v>0</v>
      </c>
      <c r="L898" s="73">
        <v>0</v>
      </c>
      <c r="M898" s="73">
        <v>0</v>
      </c>
      <c r="N898" s="73">
        <v>0</v>
      </c>
      <c r="O898" s="73">
        <v>0</v>
      </c>
      <c r="P898" s="73">
        <v>0</v>
      </c>
      <c r="Q898" s="73">
        <v>0</v>
      </c>
      <c r="R898" s="73">
        <v>0</v>
      </c>
      <c r="S898" s="73">
        <v>0</v>
      </c>
      <c r="T898" s="73">
        <v>0</v>
      </c>
      <c r="U898" s="73">
        <v>0</v>
      </c>
      <c r="V898" s="73">
        <v>0</v>
      </c>
      <c r="W898" s="73">
        <v>0</v>
      </c>
      <c r="X898" s="73">
        <v>0</v>
      </c>
      <c r="Y898" s="73">
        <v>0</v>
      </c>
      <c r="Z898" s="73">
        <v>0</v>
      </c>
      <c r="AA898" s="73">
        <v>0</v>
      </c>
      <c r="AB898" s="73">
        <v>0</v>
      </c>
      <c r="AC898" s="73">
        <v>0</v>
      </c>
      <c r="AD898" s="73">
        <v>0</v>
      </c>
      <c r="AE898" s="73">
        <v>0</v>
      </c>
      <c r="AF898" s="73">
        <v>0</v>
      </c>
      <c r="AG898" s="73">
        <v>0</v>
      </c>
      <c r="AH898" s="73">
        <v>0</v>
      </c>
      <c r="AI898" s="73">
        <v>0</v>
      </c>
      <c r="AJ898" s="73">
        <v>0</v>
      </c>
      <c r="AK898" s="73">
        <v>0</v>
      </c>
      <c r="AL898" s="73">
        <v>0</v>
      </c>
      <c r="AM898" s="73">
        <v>0</v>
      </c>
      <c r="AN898" s="73">
        <v>0</v>
      </c>
    </row>
    <row r="899" spans="1:40">
      <c r="A899" s="108" t="s">
        <v>1589</v>
      </c>
      <c r="B899" s="73">
        <v>0</v>
      </c>
      <c r="C899" s="73">
        <v>0</v>
      </c>
      <c r="D899" s="73">
        <v>0</v>
      </c>
      <c r="E899" s="73">
        <v>0</v>
      </c>
      <c r="F899" s="73">
        <v>0</v>
      </c>
      <c r="G899" s="73">
        <v>0</v>
      </c>
      <c r="H899" s="73">
        <v>0</v>
      </c>
      <c r="I899" s="73">
        <v>0</v>
      </c>
      <c r="J899" s="73">
        <v>0</v>
      </c>
      <c r="K899" s="73">
        <v>0</v>
      </c>
      <c r="L899" s="73">
        <v>0</v>
      </c>
      <c r="M899" s="73">
        <v>0</v>
      </c>
      <c r="N899" s="73">
        <v>0</v>
      </c>
      <c r="O899" s="73">
        <v>0</v>
      </c>
      <c r="P899" s="73">
        <v>0</v>
      </c>
      <c r="Q899" s="73">
        <v>0</v>
      </c>
      <c r="R899" s="73">
        <v>0</v>
      </c>
      <c r="S899" s="73">
        <v>0</v>
      </c>
      <c r="T899" s="73">
        <v>0</v>
      </c>
      <c r="U899" s="73">
        <v>0</v>
      </c>
      <c r="V899" s="73">
        <v>0</v>
      </c>
      <c r="W899" s="73">
        <v>0</v>
      </c>
      <c r="X899" s="73">
        <v>0</v>
      </c>
      <c r="Y899" s="73">
        <v>0</v>
      </c>
      <c r="Z899" s="73">
        <v>0</v>
      </c>
      <c r="AA899" s="73">
        <v>0</v>
      </c>
      <c r="AB899" s="73">
        <v>0</v>
      </c>
      <c r="AC899" s="73">
        <v>0</v>
      </c>
      <c r="AD899" s="73">
        <v>0</v>
      </c>
      <c r="AE899" s="73">
        <v>0</v>
      </c>
      <c r="AF899" s="73">
        <v>0</v>
      </c>
      <c r="AG899" s="73">
        <v>0</v>
      </c>
      <c r="AH899" s="73">
        <v>0</v>
      </c>
      <c r="AI899" s="73">
        <v>0</v>
      </c>
      <c r="AJ899" s="73">
        <v>0</v>
      </c>
      <c r="AK899" s="73">
        <v>0</v>
      </c>
      <c r="AL899" s="73">
        <v>0</v>
      </c>
      <c r="AM899" s="73">
        <v>0</v>
      </c>
      <c r="AN899" s="73">
        <v>0</v>
      </c>
    </row>
    <row r="900" spans="1:40">
      <c r="A900" s="108" t="s">
        <v>1590</v>
      </c>
      <c r="B900" s="73">
        <v>0</v>
      </c>
      <c r="C900" s="73">
        <v>0</v>
      </c>
      <c r="D900" s="73">
        <v>0</v>
      </c>
      <c r="E900" s="73">
        <v>0</v>
      </c>
      <c r="F900" s="73">
        <v>0</v>
      </c>
      <c r="G900" s="73">
        <v>0</v>
      </c>
      <c r="H900" s="73">
        <v>0</v>
      </c>
      <c r="I900" s="73">
        <v>0</v>
      </c>
      <c r="J900" s="73">
        <v>0</v>
      </c>
      <c r="K900" s="73">
        <v>0</v>
      </c>
      <c r="L900" s="73">
        <v>0</v>
      </c>
      <c r="M900" s="73">
        <v>0</v>
      </c>
      <c r="N900" s="73">
        <v>0</v>
      </c>
      <c r="O900" s="73">
        <v>0</v>
      </c>
      <c r="P900" s="73">
        <v>0</v>
      </c>
      <c r="Q900" s="73">
        <v>0</v>
      </c>
      <c r="R900" s="73">
        <v>0</v>
      </c>
      <c r="S900" s="73">
        <v>0</v>
      </c>
      <c r="T900" s="73">
        <v>0</v>
      </c>
      <c r="U900" s="73">
        <v>0</v>
      </c>
      <c r="V900" s="73">
        <v>0</v>
      </c>
      <c r="W900" s="73">
        <v>0</v>
      </c>
      <c r="X900" s="73">
        <v>0</v>
      </c>
      <c r="Y900" s="73">
        <v>0</v>
      </c>
      <c r="Z900" s="73">
        <v>0</v>
      </c>
      <c r="AA900" s="73">
        <v>0</v>
      </c>
      <c r="AB900" s="73">
        <v>0</v>
      </c>
      <c r="AC900" s="73">
        <v>0</v>
      </c>
      <c r="AD900" s="73">
        <v>0</v>
      </c>
      <c r="AE900" s="73">
        <v>0</v>
      </c>
      <c r="AF900" s="73">
        <v>0</v>
      </c>
      <c r="AG900" s="73">
        <v>0</v>
      </c>
      <c r="AH900" s="73">
        <v>0</v>
      </c>
      <c r="AI900" s="73">
        <v>0</v>
      </c>
      <c r="AJ900" s="73">
        <v>0</v>
      </c>
      <c r="AK900" s="73">
        <v>0</v>
      </c>
      <c r="AL900" s="73">
        <v>0</v>
      </c>
      <c r="AM900" s="73">
        <v>0</v>
      </c>
      <c r="AN900" s="73">
        <v>0</v>
      </c>
    </row>
    <row r="901" spans="1:40">
      <c r="A901" s="108" t="s">
        <v>1591</v>
      </c>
      <c r="B901" s="73">
        <v>377339.69208649802</v>
      </c>
      <c r="C901" s="73">
        <v>377339.69208649802</v>
      </c>
      <c r="D901" s="73">
        <v>377339.69208649802</v>
      </c>
      <c r="E901" s="73">
        <v>377339.69208649802</v>
      </c>
      <c r="F901" s="73">
        <v>377339.69208649802</v>
      </c>
      <c r="G901" s="73">
        <v>377339.69208649802</v>
      </c>
      <c r="H901" s="73">
        <v>377339.69208649802</v>
      </c>
      <c r="I901" s="73">
        <v>377339.69208649802</v>
      </c>
      <c r="J901" s="73">
        <v>377339.69208649802</v>
      </c>
      <c r="K901" s="73">
        <v>377339.69208649802</v>
      </c>
      <c r="L901" s="73">
        <v>377339.69208649802</v>
      </c>
      <c r="M901" s="73">
        <v>377339.69208649802</v>
      </c>
      <c r="N901" s="73">
        <v>4528076.30503798</v>
      </c>
      <c r="O901" s="73">
        <v>377339.69208649802</v>
      </c>
      <c r="P901" s="73">
        <v>377339.69208649802</v>
      </c>
      <c r="Q901" s="73">
        <v>377339.69208649802</v>
      </c>
      <c r="R901" s="73">
        <v>377339.69208649802</v>
      </c>
      <c r="S901" s="73">
        <v>377339.69208649802</v>
      </c>
      <c r="T901" s="73">
        <v>377339.69208649802</v>
      </c>
      <c r="U901" s="73">
        <v>377339.69208649802</v>
      </c>
      <c r="V901" s="73">
        <v>377339.69208649802</v>
      </c>
      <c r="W901" s="73">
        <v>377339.69208649802</v>
      </c>
      <c r="X901" s="73">
        <v>377339.69208649802</v>
      </c>
      <c r="Y901" s="73">
        <v>377339.69208649802</v>
      </c>
      <c r="Z901" s="73">
        <v>377339.69208649802</v>
      </c>
      <c r="AA901" s="73">
        <v>4528076.30503798</v>
      </c>
      <c r="AB901" s="73">
        <v>377339.69208649802</v>
      </c>
      <c r="AC901" s="73">
        <v>377339.69208649802</v>
      </c>
      <c r="AD901" s="73">
        <v>377339.69208649802</v>
      </c>
      <c r="AE901" s="73">
        <v>377339.69208649802</v>
      </c>
      <c r="AF901" s="73">
        <v>377339.69208649802</v>
      </c>
      <c r="AG901" s="73">
        <v>377339.69208649802</v>
      </c>
      <c r="AH901" s="73">
        <v>377339.69208649802</v>
      </c>
      <c r="AI901" s="73">
        <v>377339.69208649802</v>
      </c>
      <c r="AJ901" s="73">
        <v>377339.69208649802</v>
      </c>
      <c r="AK901" s="73">
        <v>377339.69208649802</v>
      </c>
      <c r="AL901" s="73">
        <v>377339.69208649802</v>
      </c>
      <c r="AM901" s="73">
        <v>377339.69208649802</v>
      </c>
      <c r="AN901" s="73">
        <v>4528076.30503798</v>
      </c>
    </row>
    <row r="902" spans="1:40">
      <c r="A902" s="108" t="s">
        <v>1592</v>
      </c>
      <c r="B902" s="73">
        <v>0</v>
      </c>
      <c r="C902" s="73">
        <v>0</v>
      </c>
      <c r="D902" s="73">
        <v>0</v>
      </c>
      <c r="E902" s="73">
        <v>0</v>
      </c>
      <c r="F902" s="73">
        <v>0</v>
      </c>
      <c r="G902" s="73">
        <v>0</v>
      </c>
      <c r="H902" s="73">
        <v>0</v>
      </c>
      <c r="I902" s="73">
        <v>0</v>
      </c>
      <c r="J902" s="73">
        <v>0</v>
      </c>
      <c r="K902" s="73">
        <v>0</v>
      </c>
      <c r="L902" s="73">
        <v>0</v>
      </c>
      <c r="M902" s="73">
        <v>0</v>
      </c>
      <c r="N902" s="73">
        <v>0</v>
      </c>
      <c r="O902" s="73">
        <v>0</v>
      </c>
      <c r="P902" s="73">
        <v>0</v>
      </c>
      <c r="Q902" s="73">
        <v>0</v>
      </c>
      <c r="R902" s="73">
        <v>0</v>
      </c>
      <c r="S902" s="73">
        <v>0</v>
      </c>
      <c r="T902" s="73">
        <v>0</v>
      </c>
      <c r="U902" s="73">
        <v>0</v>
      </c>
      <c r="V902" s="73">
        <v>0</v>
      </c>
      <c r="W902" s="73">
        <v>0</v>
      </c>
      <c r="X902" s="73">
        <v>0</v>
      </c>
      <c r="Y902" s="73">
        <v>0</v>
      </c>
      <c r="Z902" s="73">
        <v>0</v>
      </c>
      <c r="AA902" s="73">
        <v>0</v>
      </c>
      <c r="AB902" s="73">
        <v>0</v>
      </c>
      <c r="AC902" s="73">
        <v>0</v>
      </c>
      <c r="AD902" s="73">
        <v>0</v>
      </c>
      <c r="AE902" s="73">
        <v>0</v>
      </c>
      <c r="AF902" s="73">
        <v>0</v>
      </c>
      <c r="AG902" s="73">
        <v>0</v>
      </c>
      <c r="AH902" s="73">
        <v>0</v>
      </c>
      <c r="AI902" s="73">
        <v>0</v>
      </c>
      <c r="AJ902" s="73">
        <v>0</v>
      </c>
      <c r="AK902" s="73">
        <v>0</v>
      </c>
      <c r="AL902" s="73">
        <v>0</v>
      </c>
      <c r="AM902" s="73">
        <v>0</v>
      </c>
      <c r="AN902" s="73">
        <v>0</v>
      </c>
    </row>
    <row r="903" spans="1:40">
      <c r="A903" s="108" t="s">
        <v>1593</v>
      </c>
      <c r="B903" s="73">
        <v>640411.75063064205</v>
      </c>
      <c r="C903" s="73">
        <v>634920.087310893</v>
      </c>
      <c r="D903" s="73">
        <v>964137.95152234705</v>
      </c>
      <c r="E903" s="73">
        <v>684915.19024025602</v>
      </c>
      <c r="F903" s="73">
        <v>686469.54406518897</v>
      </c>
      <c r="G903" s="73">
        <v>993852.25451584696</v>
      </c>
      <c r="H903" s="73">
        <v>686896.36253353499</v>
      </c>
      <c r="I903" s="73">
        <v>683651.64598649298</v>
      </c>
      <c r="J903" s="73">
        <v>986931.55778200994</v>
      </c>
      <c r="K903" s="73">
        <v>680794.76096931298</v>
      </c>
      <c r="L903" s="73">
        <v>682797.81906400702</v>
      </c>
      <c r="M903" s="73">
        <v>1000258.19025569</v>
      </c>
      <c r="N903" s="73">
        <v>9326037.11487622</v>
      </c>
      <c r="O903" s="73">
        <v>696327.83662034594</v>
      </c>
      <c r="P903" s="73">
        <v>689322.76307786</v>
      </c>
      <c r="Q903" s="73">
        <v>1016559.59029817</v>
      </c>
      <c r="R903" s="73">
        <v>734548.73653508304</v>
      </c>
      <c r="S903" s="73">
        <v>733015.41502184095</v>
      </c>
      <c r="T903" s="73">
        <v>1037428.83463083</v>
      </c>
      <c r="U903" s="73">
        <v>728061.90867993003</v>
      </c>
      <c r="V903" s="73">
        <v>722750.41916205105</v>
      </c>
      <c r="W903" s="73">
        <v>1023793.89710987</v>
      </c>
      <c r="X903" s="73">
        <v>714753.18762067799</v>
      </c>
      <c r="Y903" s="73">
        <v>713301.34889885096</v>
      </c>
      <c r="Z903" s="73">
        <v>1028974.8350692299</v>
      </c>
      <c r="AA903" s="73">
        <v>9838838.7727247607</v>
      </c>
      <c r="AB903" s="73">
        <v>729560.23994391505</v>
      </c>
      <c r="AC903" s="73">
        <v>722271.50586908299</v>
      </c>
      <c r="AD903" s="73">
        <v>1049349.2767940999</v>
      </c>
      <c r="AE903" s="73">
        <v>767131.45109790296</v>
      </c>
      <c r="AF903" s="73">
        <v>765296.37270498299</v>
      </c>
      <c r="AG903" s="73">
        <v>1069422.3043680501</v>
      </c>
      <c r="AH903" s="73">
        <v>759802.19485867501</v>
      </c>
      <c r="AI903" s="73">
        <v>754240.62681573303</v>
      </c>
      <c r="AJ903" s="73">
        <v>1055091.87834834</v>
      </c>
      <c r="AK903" s="73">
        <v>745844.14797831699</v>
      </c>
      <c r="AL903" s="73">
        <v>744096.99212933297</v>
      </c>
      <c r="AM903" s="73">
        <v>1059796.63695283</v>
      </c>
      <c r="AN903" s="73">
        <v>10221903.6278612</v>
      </c>
    </row>
    <row r="904" spans="1:40">
      <c r="A904" s="108" t="s">
        <v>1594</v>
      </c>
      <c r="B904" s="73">
        <v>36259915.583517</v>
      </c>
      <c r="C904" s="73">
        <v>36286647.078474201</v>
      </c>
      <c r="D904" s="73">
        <v>36823933.535199299</v>
      </c>
      <c r="E904" s="73">
        <v>36888437.569166899</v>
      </c>
      <c r="F904" s="73">
        <v>37144000.211875901</v>
      </c>
      <c r="G904" s="73">
        <v>39258461.266337298</v>
      </c>
      <c r="H904" s="73">
        <v>39189385.6308176</v>
      </c>
      <c r="I904" s="73">
        <v>39189216.802474998</v>
      </c>
      <c r="J904" s="73">
        <v>39494354.9262788</v>
      </c>
      <c r="K904" s="73">
        <v>39190081.380956203</v>
      </c>
      <c r="L904" s="73">
        <v>39195182.548974797</v>
      </c>
      <c r="M904" s="73">
        <v>39692746.151950002</v>
      </c>
      <c r="N904" s="73">
        <v>458612362.686023</v>
      </c>
      <c r="O904" s="73">
        <v>39625211.243887901</v>
      </c>
      <c r="P904" s="73">
        <v>39669864.030113302</v>
      </c>
      <c r="Q904" s="73">
        <v>40110444.324315697</v>
      </c>
      <c r="R904" s="73">
        <v>39995718.466395803</v>
      </c>
      <c r="S904" s="73">
        <v>40108860.127931699</v>
      </c>
      <c r="T904" s="73">
        <v>42057250.323934801</v>
      </c>
      <c r="U904" s="73">
        <v>41952313.877516903</v>
      </c>
      <c r="V904" s="73">
        <v>41950100.527825102</v>
      </c>
      <c r="W904" s="73">
        <v>42253016.839770697</v>
      </c>
      <c r="X904" s="73">
        <v>41945853.965171002</v>
      </c>
      <c r="Y904" s="73">
        <v>41947522.283067599</v>
      </c>
      <c r="Z904" s="73">
        <v>42505981.962943099</v>
      </c>
      <c r="AA904" s="73">
        <v>494122137.97287399</v>
      </c>
      <c r="AB904" s="73">
        <v>42501984.495905697</v>
      </c>
      <c r="AC904" s="73">
        <v>42507684.959555998</v>
      </c>
      <c r="AD904" s="73">
        <v>42949700.649284899</v>
      </c>
      <c r="AE904" s="73">
        <v>42835012.864640802</v>
      </c>
      <c r="AF904" s="73">
        <v>42936871.461953402</v>
      </c>
      <c r="AG904" s="73">
        <v>45896237.616627298</v>
      </c>
      <c r="AH904" s="73">
        <v>45503395.1275381</v>
      </c>
      <c r="AI904" s="73">
        <v>45501005.535228297</v>
      </c>
      <c r="AJ904" s="73">
        <v>45803775.666295402</v>
      </c>
      <c r="AK904" s="73">
        <v>45496451.939303704</v>
      </c>
      <c r="AL904" s="73">
        <v>45497899.2193712</v>
      </c>
      <c r="AM904" s="73">
        <v>46064182.773425899</v>
      </c>
      <c r="AN904" s="73">
        <v>533494202.30913103</v>
      </c>
    </row>
    <row r="905" spans="1:40">
      <c r="A905" s="108" t="s">
        <v>1595</v>
      </c>
    </row>
    <row r="906" spans="1:40">
      <c r="A906" s="108" t="s">
        <v>1596</v>
      </c>
      <c r="B906" s="73">
        <v>0</v>
      </c>
      <c r="C906" s="73">
        <v>0</v>
      </c>
      <c r="D906" s="73">
        <v>0</v>
      </c>
      <c r="E906" s="73">
        <v>0</v>
      </c>
      <c r="F906" s="73">
        <v>0</v>
      </c>
      <c r="G906" s="73">
        <v>0</v>
      </c>
      <c r="H906" s="73">
        <v>0</v>
      </c>
      <c r="I906" s="73">
        <v>0</v>
      </c>
      <c r="J906" s="73">
        <v>0</v>
      </c>
      <c r="K906" s="73">
        <v>0</v>
      </c>
      <c r="L906" s="73">
        <v>0</v>
      </c>
      <c r="M906" s="73">
        <v>0</v>
      </c>
      <c r="N906" s="73">
        <v>0</v>
      </c>
      <c r="O906" s="73">
        <v>0</v>
      </c>
      <c r="P906" s="73">
        <v>0</v>
      </c>
      <c r="Q906" s="73">
        <v>0</v>
      </c>
      <c r="R906" s="73">
        <v>0</v>
      </c>
      <c r="S906" s="73">
        <v>0</v>
      </c>
      <c r="T906" s="73">
        <v>0</v>
      </c>
      <c r="U906" s="73">
        <v>0</v>
      </c>
      <c r="V906" s="73">
        <v>0</v>
      </c>
      <c r="W906" s="73">
        <v>0</v>
      </c>
      <c r="X906" s="73">
        <v>0</v>
      </c>
      <c r="Y906" s="73">
        <v>0</v>
      </c>
      <c r="Z906" s="73">
        <v>0</v>
      </c>
      <c r="AA906" s="73">
        <v>0</v>
      </c>
      <c r="AB906" s="73">
        <v>0</v>
      </c>
      <c r="AC906" s="73">
        <v>0</v>
      </c>
      <c r="AD906" s="73">
        <v>0</v>
      </c>
      <c r="AE906" s="73">
        <v>0</v>
      </c>
      <c r="AF906" s="73">
        <v>0</v>
      </c>
      <c r="AG906" s="73">
        <v>0</v>
      </c>
      <c r="AH906" s="73">
        <v>0</v>
      </c>
      <c r="AI906" s="73">
        <v>0</v>
      </c>
      <c r="AJ906" s="73">
        <v>0</v>
      </c>
      <c r="AK906" s="73">
        <v>0</v>
      </c>
      <c r="AL906" s="73">
        <v>0</v>
      </c>
      <c r="AM906" s="73">
        <v>0</v>
      </c>
      <c r="AN906" s="73">
        <v>0</v>
      </c>
    </row>
    <row r="907" spans="1:40">
      <c r="A907" s="108" t="s">
        <v>1597</v>
      </c>
      <c r="B907" s="73">
        <v>-165747.99787365401</v>
      </c>
      <c r="C907" s="73">
        <v>-171676.72019238601</v>
      </c>
      <c r="D907" s="73">
        <v>-176681.904824992</v>
      </c>
      <c r="E907" s="73">
        <v>-181732.04937467899</v>
      </c>
      <c r="F907" s="73">
        <v>-186459.19055793001</v>
      </c>
      <c r="G907" s="73">
        <v>-191039.59711827699</v>
      </c>
      <c r="H907" s="73">
        <v>-196115.94614693301</v>
      </c>
      <c r="I907" s="73">
        <v>-201153.25668833099</v>
      </c>
      <c r="J907" s="73">
        <v>-206532.43743080701</v>
      </c>
      <c r="K907" s="73">
        <v>-211667.60756329601</v>
      </c>
      <c r="L907" s="73">
        <v>-215837.38486479199</v>
      </c>
      <c r="M907" s="73">
        <v>-33643.239406726301</v>
      </c>
      <c r="N907" s="73">
        <v>-2138287.33204281</v>
      </c>
      <c r="O907" s="73">
        <v>-34123.487734871</v>
      </c>
      <c r="P907" s="73">
        <v>-40505.060553925403</v>
      </c>
      <c r="Q907" s="73">
        <v>-52269.287573822803</v>
      </c>
      <c r="R907" s="73">
        <v>-64127.903262057</v>
      </c>
      <c r="S907" s="73">
        <v>-76081.928462397307</v>
      </c>
      <c r="T907" s="73">
        <v>-88132.397223583102</v>
      </c>
      <c r="U907" s="73">
        <v>-100280.356992029</v>
      </c>
      <c r="V907" s="73">
        <v>-112526.868807579</v>
      </c>
      <c r="W907" s="73">
        <v>-124873.00750235999</v>
      </c>
      <c r="X907" s="73">
        <v>-137319.86190318799</v>
      </c>
      <c r="Y907" s="73">
        <v>-149868.53503674999</v>
      </c>
      <c r="Z907" s="73">
        <v>-162520.14433868899</v>
      </c>
      <c r="AA907" s="73">
        <v>-1142628.8393912499</v>
      </c>
      <c r="AB907" s="73">
        <v>-172296.31591302899</v>
      </c>
      <c r="AC907" s="73">
        <v>-185313.97451285401</v>
      </c>
      <c r="AD907" s="73">
        <v>-32358.934880170302</v>
      </c>
      <c r="AE907" s="73">
        <v>-38282.608624829998</v>
      </c>
      <c r="AF907" s="73">
        <v>-44253.834543143799</v>
      </c>
      <c r="AG907" s="73">
        <v>-50273.127764053403</v>
      </c>
      <c r="AH907" s="73">
        <v>-56341.010090416399</v>
      </c>
      <c r="AI907" s="73">
        <v>-62458.010096514503</v>
      </c>
      <c r="AJ907" s="73">
        <v>-68624.663227103694</v>
      </c>
      <c r="AK907" s="73">
        <v>-74841.511898255107</v>
      </c>
      <c r="AL907" s="73">
        <v>-81109.1055995426</v>
      </c>
      <c r="AM907" s="73">
        <v>-87428.000998212199</v>
      </c>
      <c r="AN907" s="73">
        <v>-953581.09814812604</v>
      </c>
    </row>
    <row r="908" spans="1:40">
      <c r="A908" s="108" t="s">
        <v>1598</v>
      </c>
      <c r="B908" s="73">
        <v>-165747.99787365401</v>
      </c>
      <c r="C908" s="73">
        <v>-171676.72019238601</v>
      </c>
      <c r="D908" s="73">
        <v>-176681.904824992</v>
      </c>
      <c r="E908" s="73">
        <v>-181732.04937467899</v>
      </c>
      <c r="F908" s="73">
        <v>-186459.19055793001</v>
      </c>
      <c r="G908" s="73">
        <v>-191039.59711827699</v>
      </c>
      <c r="H908" s="73">
        <v>-196115.94614693301</v>
      </c>
      <c r="I908" s="73">
        <v>-201153.25668833099</v>
      </c>
      <c r="J908" s="73">
        <v>-206532.43743080701</v>
      </c>
      <c r="K908" s="73">
        <v>-211667.60756329601</v>
      </c>
      <c r="L908" s="73">
        <v>-215837.38486479199</v>
      </c>
      <c r="M908" s="73">
        <v>-33643.239406726301</v>
      </c>
      <c r="N908" s="73">
        <v>-2138287.33204281</v>
      </c>
      <c r="O908" s="73">
        <v>-34123.487734871</v>
      </c>
      <c r="P908" s="73">
        <v>-40505.060553925403</v>
      </c>
      <c r="Q908" s="73">
        <v>-52269.287573822803</v>
      </c>
      <c r="R908" s="73">
        <v>-64127.903262057</v>
      </c>
      <c r="S908" s="73">
        <v>-76081.928462397307</v>
      </c>
      <c r="T908" s="73">
        <v>-88132.397223583102</v>
      </c>
      <c r="U908" s="73">
        <v>-100280.356992029</v>
      </c>
      <c r="V908" s="73">
        <v>-112526.868807579</v>
      </c>
      <c r="W908" s="73">
        <v>-124873.00750235999</v>
      </c>
      <c r="X908" s="73">
        <v>-137319.86190318799</v>
      </c>
      <c r="Y908" s="73">
        <v>-149868.53503674999</v>
      </c>
      <c r="Z908" s="73">
        <v>-162520.14433868899</v>
      </c>
      <c r="AA908" s="73">
        <v>-1142628.8393912499</v>
      </c>
      <c r="AB908" s="73">
        <v>-172296.31591302899</v>
      </c>
      <c r="AC908" s="73">
        <v>-185313.97451285401</v>
      </c>
      <c r="AD908" s="73">
        <v>-32358.934880170302</v>
      </c>
      <c r="AE908" s="73">
        <v>-38282.608624829998</v>
      </c>
      <c r="AF908" s="73">
        <v>-44253.834543143799</v>
      </c>
      <c r="AG908" s="73">
        <v>-50273.127764053403</v>
      </c>
      <c r="AH908" s="73">
        <v>-56341.010090416399</v>
      </c>
      <c r="AI908" s="73">
        <v>-62458.010096514503</v>
      </c>
      <c r="AJ908" s="73">
        <v>-68624.663227103694</v>
      </c>
      <c r="AK908" s="73">
        <v>-74841.511898255107</v>
      </c>
      <c r="AL908" s="73">
        <v>-81109.1055995426</v>
      </c>
      <c r="AM908" s="73">
        <v>-87428.000998212199</v>
      </c>
      <c r="AN908" s="73">
        <v>-953581.09814812604</v>
      </c>
    </row>
    <row r="909" spans="1:40">
      <c r="A909" s="108" t="s">
        <v>1599</v>
      </c>
      <c r="B909" s="73">
        <v>36094167.585643299</v>
      </c>
      <c r="C909" s="73">
        <v>36114970.358281799</v>
      </c>
      <c r="D909" s="73">
        <v>36647251.630374297</v>
      </c>
      <c r="E909" s="73">
        <v>36706705.519792199</v>
      </c>
      <c r="F909" s="73">
        <v>36957541.021318004</v>
      </c>
      <c r="G909" s="73">
        <v>39067421.669219002</v>
      </c>
      <c r="H909" s="73">
        <v>38993269.684670702</v>
      </c>
      <c r="I909" s="73">
        <v>38988063.545786701</v>
      </c>
      <c r="J909" s="73">
        <v>39287822.488848001</v>
      </c>
      <c r="K909" s="73">
        <v>38978413.773392901</v>
      </c>
      <c r="L909" s="73">
        <v>38979345.164109997</v>
      </c>
      <c r="M909" s="73">
        <v>39659102.912543297</v>
      </c>
      <c r="N909" s="73">
        <v>456474075.35398</v>
      </c>
      <c r="O909" s="73">
        <v>39591087.756153099</v>
      </c>
      <c r="P909" s="73">
        <v>39629358.969559401</v>
      </c>
      <c r="Q909" s="73">
        <v>40058175.036741801</v>
      </c>
      <c r="R909" s="73">
        <v>39931590.563133702</v>
      </c>
      <c r="S909" s="73">
        <v>40032778.199469298</v>
      </c>
      <c r="T909" s="73">
        <v>41969117.926711202</v>
      </c>
      <c r="U909" s="73">
        <v>41852033.520524897</v>
      </c>
      <c r="V909" s="73">
        <v>41837573.659017503</v>
      </c>
      <c r="W909" s="73">
        <v>42128143.832268298</v>
      </c>
      <c r="X909" s="73">
        <v>41808534.103267796</v>
      </c>
      <c r="Y909" s="73">
        <v>41797653.748030797</v>
      </c>
      <c r="Z909" s="73">
        <v>42343461.818604402</v>
      </c>
      <c r="AA909" s="73">
        <v>492979509.13348198</v>
      </c>
      <c r="AB909" s="73">
        <v>42329688.179992601</v>
      </c>
      <c r="AC909" s="73">
        <v>42322370.985043101</v>
      </c>
      <c r="AD909" s="73">
        <v>42917341.714404702</v>
      </c>
      <c r="AE909" s="73">
        <v>42796730.256016001</v>
      </c>
      <c r="AF909" s="73">
        <v>42892617.6274103</v>
      </c>
      <c r="AG909" s="73">
        <v>45845964.4888632</v>
      </c>
      <c r="AH909" s="73">
        <v>45447054.1174476</v>
      </c>
      <c r="AI909" s="73">
        <v>45438547.525131799</v>
      </c>
      <c r="AJ909" s="73">
        <v>45735151.003068298</v>
      </c>
      <c r="AK909" s="73">
        <v>45421610.427405402</v>
      </c>
      <c r="AL909" s="73">
        <v>45416790.113771699</v>
      </c>
      <c r="AM909" s="73">
        <v>45976754.772427604</v>
      </c>
      <c r="AN909" s="73">
        <v>532540621.21098202</v>
      </c>
    </row>
    <row r="910" spans="1:40">
      <c r="A910" s="108" t="s">
        <v>1600</v>
      </c>
    </row>
    <row r="911" spans="1:40">
      <c r="A911" s="108" t="s">
        <v>1601</v>
      </c>
      <c r="B911" s="73">
        <v>-87552812.434438094</v>
      </c>
      <c r="C911" s="73">
        <v>-64951439.151990399</v>
      </c>
      <c r="D911" s="73">
        <v>-46824669.656323798</v>
      </c>
      <c r="E911" s="73">
        <v>-42376680.831411302</v>
      </c>
      <c r="F911" s="73">
        <v>-65647015.558660403</v>
      </c>
      <c r="G911" s="73">
        <v>-81835017.7121474</v>
      </c>
      <c r="H911" s="73">
        <v>-92944265.537144393</v>
      </c>
      <c r="I911" s="73">
        <v>-96089863.295005798</v>
      </c>
      <c r="J911" s="73">
        <v>-76522304.130105898</v>
      </c>
      <c r="K911" s="73">
        <v>-64204147.908177197</v>
      </c>
      <c r="L911" s="73">
        <v>-46003460.847358301</v>
      </c>
      <c r="M911" s="73">
        <v>-79008687.991929397</v>
      </c>
      <c r="N911" s="73">
        <v>-843960365.05469298</v>
      </c>
      <c r="O911" s="73">
        <v>-86517181.866681397</v>
      </c>
      <c r="P911" s="73">
        <v>-63022344.151712999</v>
      </c>
      <c r="Q911" s="73">
        <v>-42908521.148835398</v>
      </c>
      <c r="R911" s="73">
        <v>-39337315.440400198</v>
      </c>
      <c r="S911" s="73">
        <v>-64143904.4370749</v>
      </c>
      <c r="T911" s="73">
        <v>-81757075.905349404</v>
      </c>
      <c r="U911" s="73">
        <v>-93548008.776605695</v>
      </c>
      <c r="V911" s="73">
        <v>-99605612.220890597</v>
      </c>
      <c r="W911" s="73">
        <v>-78755903.265539795</v>
      </c>
      <c r="X911" s="73">
        <v>-67186914.854515806</v>
      </c>
      <c r="Y911" s="73">
        <v>-47759638.765194498</v>
      </c>
      <c r="Z911" s="73">
        <v>-78866464.483224407</v>
      </c>
      <c r="AA911" s="73">
        <v>-843408885.31602502</v>
      </c>
      <c r="AB911" s="73">
        <v>-87339169.759040102</v>
      </c>
      <c r="AC911" s="73">
        <v>-64448151.860495701</v>
      </c>
      <c r="AD911" s="73">
        <v>-45165674.612081997</v>
      </c>
      <c r="AE911" s="73">
        <v>-41325091.204181001</v>
      </c>
      <c r="AF911" s="73">
        <v>-63557474.179358602</v>
      </c>
      <c r="AG911" s="73">
        <v>-79473449.902635798</v>
      </c>
      <c r="AH911" s="73">
        <v>-90680354.254458696</v>
      </c>
      <c r="AI911" s="73">
        <v>-98127733.630092502</v>
      </c>
      <c r="AJ911" s="73">
        <v>-76415389.977170393</v>
      </c>
      <c r="AK911" s="73">
        <v>-63635507.701114103</v>
      </c>
      <c r="AL911" s="73">
        <v>-37976886.936559103</v>
      </c>
      <c r="AM911" s="73">
        <v>-75502008.490399003</v>
      </c>
      <c r="AN911" s="73">
        <v>-823646892.50758696</v>
      </c>
    </row>
    <row r="912" spans="1:40" ht="10.8" thickBot="1">
      <c r="A912" s="185" t="s">
        <v>1602</v>
      </c>
    </row>
    <row r="913" spans="1:40">
      <c r="A913" s="108" t="s">
        <v>1603</v>
      </c>
      <c r="B913" s="73">
        <v>0</v>
      </c>
      <c r="C913" s="73">
        <v>0</v>
      </c>
      <c r="D913" s="73">
        <v>0</v>
      </c>
      <c r="E913" s="73">
        <v>0</v>
      </c>
      <c r="F913" s="73">
        <v>0</v>
      </c>
      <c r="G913" s="73">
        <v>0</v>
      </c>
      <c r="H913" s="73">
        <v>0</v>
      </c>
      <c r="I913" s="73">
        <v>0</v>
      </c>
      <c r="J913" s="73">
        <v>0</v>
      </c>
      <c r="K913" s="73">
        <v>0</v>
      </c>
      <c r="L913" s="73">
        <v>0</v>
      </c>
      <c r="M913" s="73">
        <v>0</v>
      </c>
      <c r="N913" s="73">
        <v>0</v>
      </c>
      <c r="O913" s="73">
        <v>0</v>
      </c>
      <c r="P913" s="73">
        <v>0</v>
      </c>
      <c r="Q913" s="73">
        <v>0</v>
      </c>
      <c r="R913" s="73">
        <v>0</v>
      </c>
      <c r="S913" s="73">
        <v>0</v>
      </c>
      <c r="T913" s="73">
        <v>0</v>
      </c>
      <c r="U913" s="73">
        <v>0</v>
      </c>
      <c r="V913" s="73">
        <v>0</v>
      </c>
      <c r="W913" s="73">
        <v>0</v>
      </c>
      <c r="X913" s="73">
        <v>0</v>
      </c>
      <c r="Y913" s="73">
        <v>0</v>
      </c>
      <c r="Z913" s="73">
        <v>0</v>
      </c>
      <c r="AA913" s="73">
        <v>0</v>
      </c>
      <c r="AB913" s="73">
        <v>0</v>
      </c>
      <c r="AC913" s="73">
        <v>0</v>
      </c>
      <c r="AD913" s="73">
        <v>0</v>
      </c>
      <c r="AE913" s="73">
        <v>0</v>
      </c>
      <c r="AF913" s="73">
        <v>0</v>
      </c>
      <c r="AG913" s="73">
        <v>0</v>
      </c>
      <c r="AH913" s="73">
        <v>0</v>
      </c>
      <c r="AI913" s="73">
        <v>0</v>
      </c>
      <c r="AJ913" s="73">
        <v>0</v>
      </c>
      <c r="AK913" s="73">
        <v>0</v>
      </c>
      <c r="AL913" s="73">
        <v>0</v>
      </c>
      <c r="AM913" s="73">
        <v>0</v>
      </c>
      <c r="AN913" s="73">
        <v>0</v>
      </c>
    </row>
    <row r="914" spans="1:40">
      <c r="A914" s="108" t="s">
        <v>1604</v>
      </c>
      <c r="B914" s="73">
        <v>0</v>
      </c>
      <c r="C914" s="73">
        <v>0</v>
      </c>
      <c r="D914" s="73">
        <v>0</v>
      </c>
      <c r="E914" s="73">
        <v>0</v>
      </c>
      <c r="F914" s="73">
        <v>0</v>
      </c>
      <c r="G914" s="73">
        <v>0</v>
      </c>
      <c r="H914" s="73">
        <v>0</v>
      </c>
      <c r="I914" s="73">
        <v>0</v>
      </c>
      <c r="J914" s="73">
        <v>0</v>
      </c>
      <c r="K914" s="73">
        <v>0</v>
      </c>
      <c r="L914" s="73">
        <v>0</v>
      </c>
      <c r="M914" s="73">
        <v>0</v>
      </c>
      <c r="N914" s="73">
        <v>0</v>
      </c>
      <c r="O914" s="73">
        <v>0</v>
      </c>
      <c r="P914" s="73">
        <v>0</v>
      </c>
      <c r="Q914" s="73">
        <v>0</v>
      </c>
      <c r="R914" s="73">
        <v>0</v>
      </c>
      <c r="S914" s="73">
        <v>0</v>
      </c>
      <c r="T914" s="73">
        <v>0</v>
      </c>
      <c r="U914" s="73">
        <v>0</v>
      </c>
      <c r="V914" s="73">
        <v>0</v>
      </c>
      <c r="W914" s="73">
        <v>0</v>
      </c>
      <c r="X914" s="73">
        <v>0</v>
      </c>
      <c r="Y914" s="73">
        <v>0</v>
      </c>
      <c r="Z914" s="73">
        <v>0</v>
      </c>
      <c r="AA914" s="73">
        <v>0</v>
      </c>
      <c r="AB914" s="73">
        <v>0</v>
      </c>
      <c r="AC914" s="73">
        <v>0</v>
      </c>
      <c r="AD914" s="73">
        <v>0</v>
      </c>
      <c r="AE914" s="73">
        <v>0</v>
      </c>
      <c r="AF914" s="73">
        <v>0</v>
      </c>
      <c r="AG914" s="73">
        <v>0</v>
      </c>
      <c r="AH914" s="73">
        <v>0</v>
      </c>
      <c r="AI914" s="73">
        <v>0</v>
      </c>
      <c r="AJ914" s="73">
        <v>0</v>
      </c>
      <c r="AK914" s="73">
        <v>0</v>
      </c>
      <c r="AL914" s="73">
        <v>0</v>
      </c>
      <c r="AM914" s="73">
        <v>0</v>
      </c>
      <c r="AN914" s="73">
        <v>0</v>
      </c>
    </row>
    <row r="915" spans="1:40">
      <c r="A915" s="108" t="s">
        <v>1605</v>
      </c>
      <c r="B915" s="73">
        <v>0</v>
      </c>
      <c r="C915" s="73">
        <v>0</v>
      </c>
      <c r="D915" s="73">
        <v>0</v>
      </c>
      <c r="E915" s="73">
        <v>0</v>
      </c>
      <c r="F915" s="73">
        <v>0</v>
      </c>
      <c r="G915" s="73">
        <v>0</v>
      </c>
      <c r="H915" s="73">
        <v>0</v>
      </c>
      <c r="I915" s="73">
        <v>0</v>
      </c>
      <c r="J915" s="73">
        <v>0</v>
      </c>
      <c r="K915" s="73">
        <v>0</v>
      </c>
      <c r="L915" s="73">
        <v>0</v>
      </c>
      <c r="M915" s="73">
        <v>0</v>
      </c>
      <c r="N915" s="73">
        <v>0</v>
      </c>
      <c r="O915" s="73">
        <v>0</v>
      </c>
      <c r="P915" s="73">
        <v>0</v>
      </c>
      <c r="Q915" s="73">
        <v>0</v>
      </c>
      <c r="R915" s="73">
        <v>0</v>
      </c>
      <c r="S915" s="73">
        <v>0</v>
      </c>
      <c r="T915" s="73">
        <v>0</v>
      </c>
      <c r="U915" s="73">
        <v>0</v>
      </c>
      <c r="V915" s="73">
        <v>0</v>
      </c>
      <c r="W915" s="73">
        <v>0</v>
      </c>
      <c r="X915" s="73">
        <v>0</v>
      </c>
      <c r="Y915" s="73">
        <v>0</v>
      </c>
      <c r="Z915" s="73">
        <v>0</v>
      </c>
      <c r="AA915" s="73">
        <v>0</v>
      </c>
      <c r="AB915" s="73">
        <v>0</v>
      </c>
      <c r="AC915" s="73">
        <v>0</v>
      </c>
      <c r="AD915" s="73">
        <v>0</v>
      </c>
      <c r="AE915" s="73">
        <v>0</v>
      </c>
      <c r="AF915" s="73">
        <v>0</v>
      </c>
      <c r="AG915" s="73">
        <v>0</v>
      </c>
      <c r="AH915" s="73">
        <v>0</v>
      </c>
      <c r="AI915" s="73">
        <v>0</v>
      </c>
      <c r="AJ915" s="73">
        <v>0</v>
      </c>
      <c r="AK915" s="73">
        <v>0</v>
      </c>
      <c r="AL915" s="73">
        <v>0</v>
      </c>
      <c r="AM915" s="73">
        <v>0</v>
      </c>
      <c r="AN915" s="73">
        <v>0</v>
      </c>
    </row>
    <row r="916" spans="1:40">
      <c r="A916" s="108" t="s">
        <v>1606</v>
      </c>
      <c r="B916" s="73">
        <v>0</v>
      </c>
      <c r="C916" s="73">
        <v>0</v>
      </c>
      <c r="D916" s="73">
        <v>0</v>
      </c>
      <c r="E916" s="73">
        <v>0</v>
      </c>
      <c r="F916" s="73">
        <v>0</v>
      </c>
      <c r="G916" s="73">
        <v>0</v>
      </c>
      <c r="H916" s="73">
        <v>0</v>
      </c>
      <c r="I916" s="73">
        <v>0</v>
      </c>
      <c r="J916" s="73">
        <v>0</v>
      </c>
      <c r="K916" s="73">
        <v>0</v>
      </c>
      <c r="L916" s="73">
        <v>0</v>
      </c>
      <c r="M916" s="73">
        <v>0</v>
      </c>
      <c r="N916" s="73">
        <v>0</v>
      </c>
      <c r="O916" s="73">
        <v>0</v>
      </c>
      <c r="P916" s="73">
        <v>0</v>
      </c>
      <c r="Q916" s="73">
        <v>0</v>
      </c>
      <c r="R916" s="73">
        <v>0</v>
      </c>
      <c r="S916" s="73">
        <v>0</v>
      </c>
      <c r="T916" s="73">
        <v>0</v>
      </c>
      <c r="U916" s="73">
        <v>0</v>
      </c>
      <c r="V916" s="73">
        <v>0</v>
      </c>
      <c r="W916" s="73">
        <v>0</v>
      </c>
      <c r="X916" s="73">
        <v>0</v>
      </c>
      <c r="Y916" s="73">
        <v>0</v>
      </c>
      <c r="Z916" s="73">
        <v>0</v>
      </c>
      <c r="AA916" s="73">
        <v>0</v>
      </c>
      <c r="AB916" s="73">
        <v>0</v>
      </c>
      <c r="AC916" s="73">
        <v>0</v>
      </c>
      <c r="AD916" s="73">
        <v>0</v>
      </c>
      <c r="AE916" s="73">
        <v>0</v>
      </c>
      <c r="AF916" s="73">
        <v>0</v>
      </c>
      <c r="AG916" s="73">
        <v>0</v>
      </c>
      <c r="AH916" s="73">
        <v>0</v>
      </c>
      <c r="AI916" s="73">
        <v>0</v>
      </c>
      <c r="AJ916" s="73">
        <v>0</v>
      </c>
      <c r="AK916" s="73">
        <v>0</v>
      </c>
      <c r="AL916" s="73">
        <v>0</v>
      </c>
      <c r="AM916" s="73">
        <v>0</v>
      </c>
      <c r="AN916" s="73">
        <v>0</v>
      </c>
    </row>
    <row r="917" spans="1:40">
      <c r="A917" s="108" t="s">
        <v>1607</v>
      </c>
      <c r="B917" s="73">
        <v>0</v>
      </c>
      <c r="C917" s="73">
        <v>0</v>
      </c>
      <c r="D917" s="73">
        <v>0</v>
      </c>
      <c r="E917" s="73">
        <v>0</v>
      </c>
      <c r="F917" s="73">
        <v>0</v>
      </c>
      <c r="G917" s="73">
        <v>0</v>
      </c>
      <c r="H917" s="73">
        <v>0</v>
      </c>
      <c r="I917" s="73">
        <v>0</v>
      </c>
      <c r="J917" s="73">
        <v>0</v>
      </c>
      <c r="K917" s="73">
        <v>0</v>
      </c>
      <c r="L917" s="73">
        <v>0</v>
      </c>
      <c r="M917" s="73">
        <v>0</v>
      </c>
      <c r="N917" s="73">
        <v>0</v>
      </c>
      <c r="O917" s="73">
        <v>0</v>
      </c>
      <c r="P917" s="73">
        <v>0</v>
      </c>
      <c r="Q917" s="73">
        <v>0</v>
      </c>
      <c r="R917" s="73">
        <v>0</v>
      </c>
      <c r="S917" s="73">
        <v>0</v>
      </c>
      <c r="T917" s="73">
        <v>0</v>
      </c>
      <c r="U917" s="73">
        <v>0</v>
      </c>
      <c r="V917" s="73">
        <v>0</v>
      </c>
      <c r="W917" s="73">
        <v>0</v>
      </c>
      <c r="X917" s="73">
        <v>0</v>
      </c>
      <c r="Y917" s="73">
        <v>0</v>
      </c>
      <c r="Z917" s="73">
        <v>0</v>
      </c>
      <c r="AA917" s="73">
        <v>0</v>
      </c>
      <c r="AB917" s="73">
        <v>0</v>
      </c>
      <c r="AC917" s="73">
        <v>0</v>
      </c>
      <c r="AD917" s="73">
        <v>0</v>
      </c>
      <c r="AE917" s="73">
        <v>0</v>
      </c>
      <c r="AF917" s="73">
        <v>0</v>
      </c>
      <c r="AG917" s="73">
        <v>0</v>
      </c>
      <c r="AH917" s="73">
        <v>0</v>
      </c>
      <c r="AI917" s="73">
        <v>0</v>
      </c>
      <c r="AJ917" s="73">
        <v>0</v>
      </c>
      <c r="AK917" s="73">
        <v>0</v>
      </c>
      <c r="AL917" s="73">
        <v>0</v>
      </c>
      <c r="AM917" s="73">
        <v>0</v>
      </c>
      <c r="AN917" s="73">
        <v>0</v>
      </c>
    </row>
    <row r="918" spans="1:40">
      <c r="A918" s="108" t="s">
        <v>1608</v>
      </c>
      <c r="B918" s="73">
        <v>0</v>
      </c>
      <c r="C918" s="73">
        <v>0</v>
      </c>
      <c r="D918" s="73">
        <v>0</v>
      </c>
      <c r="E918" s="73">
        <v>0</v>
      </c>
      <c r="F918" s="73">
        <v>0</v>
      </c>
      <c r="G918" s="73">
        <v>0</v>
      </c>
      <c r="H918" s="73">
        <v>0</v>
      </c>
      <c r="I918" s="73">
        <v>0</v>
      </c>
      <c r="J918" s="73">
        <v>0</v>
      </c>
      <c r="K918" s="73">
        <v>0</v>
      </c>
      <c r="L918" s="73">
        <v>0</v>
      </c>
      <c r="M918" s="73">
        <v>0</v>
      </c>
      <c r="N918" s="73">
        <v>0</v>
      </c>
      <c r="O918" s="73">
        <v>0</v>
      </c>
      <c r="P918" s="73">
        <v>0</v>
      </c>
      <c r="Q918" s="73">
        <v>0</v>
      </c>
      <c r="R918" s="73">
        <v>0</v>
      </c>
      <c r="S918" s="73">
        <v>0</v>
      </c>
      <c r="T918" s="73">
        <v>0</v>
      </c>
      <c r="U918" s="73">
        <v>0</v>
      </c>
      <c r="V918" s="73">
        <v>0</v>
      </c>
      <c r="W918" s="73">
        <v>0</v>
      </c>
      <c r="X918" s="73">
        <v>0</v>
      </c>
      <c r="Y918" s="73">
        <v>0</v>
      </c>
      <c r="Z918" s="73">
        <v>0</v>
      </c>
      <c r="AA918" s="73">
        <v>0</v>
      </c>
      <c r="AB918" s="73">
        <v>0</v>
      </c>
      <c r="AC918" s="73">
        <v>0</v>
      </c>
      <c r="AD918" s="73">
        <v>0</v>
      </c>
      <c r="AE918" s="73">
        <v>0</v>
      </c>
      <c r="AF918" s="73">
        <v>0</v>
      </c>
      <c r="AG918" s="73">
        <v>0</v>
      </c>
      <c r="AH918" s="73">
        <v>0</v>
      </c>
      <c r="AI918" s="73">
        <v>0</v>
      </c>
      <c r="AJ918" s="73">
        <v>0</v>
      </c>
      <c r="AK918" s="73">
        <v>0</v>
      </c>
      <c r="AL918" s="73">
        <v>0</v>
      </c>
      <c r="AM918" s="73">
        <v>0</v>
      </c>
      <c r="AN918" s="73">
        <v>0</v>
      </c>
    </row>
    <row r="919" spans="1:40">
      <c r="A919" s="108" t="s">
        <v>1609</v>
      </c>
      <c r="B919" s="73">
        <v>0</v>
      </c>
      <c r="C919" s="73">
        <v>0</v>
      </c>
      <c r="D919" s="73">
        <v>0</v>
      </c>
      <c r="E919" s="73">
        <v>0</v>
      </c>
      <c r="F919" s="73">
        <v>0</v>
      </c>
      <c r="G919" s="73">
        <v>0</v>
      </c>
      <c r="H919" s="73">
        <v>0</v>
      </c>
      <c r="I919" s="73">
        <v>0</v>
      </c>
      <c r="J919" s="73">
        <v>0</v>
      </c>
      <c r="K919" s="73">
        <v>0</v>
      </c>
      <c r="L919" s="73">
        <v>0</v>
      </c>
      <c r="M919" s="73">
        <v>0</v>
      </c>
      <c r="N919" s="73">
        <v>0</v>
      </c>
      <c r="O919" s="73">
        <v>0</v>
      </c>
      <c r="P919" s="73">
        <v>0</v>
      </c>
      <c r="Q919" s="73">
        <v>0</v>
      </c>
      <c r="R919" s="73">
        <v>0</v>
      </c>
      <c r="S919" s="73">
        <v>0</v>
      </c>
      <c r="T919" s="73">
        <v>0</v>
      </c>
      <c r="U919" s="73">
        <v>0</v>
      </c>
      <c r="V919" s="73">
        <v>0</v>
      </c>
      <c r="W919" s="73">
        <v>0</v>
      </c>
      <c r="X919" s="73">
        <v>0</v>
      </c>
      <c r="Y919" s="73">
        <v>0</v>
      </c>
      <c r="Z919" s="73">
        <v>0</v>
      </c>
      <c r="AA919" s="73">
        <v>0</v>
      </c>
      <c r="AB919" s="73">
        <v>0</v>
      </c>
      <c r="AC919" s="73">
        <v>0</v>
      </c>
      <c r="AD919" s="73">
        <v>0</v>
      </c>
      <c r="AE919" s="73">
        <v>0</v>
      </c>
      <c r="AF919" s="73">
        <v>0</v>
      </c>
      <c r="AG919" s="73">
        <v>0</v>
      </c>
      <c r="AH919" s="73">
        <v>0</v>
      </c>
      <c r="AI919" s="73">
        <v>0</v>
      </c>
      <c r="AJ919" s="73">
        <v>0</v>
      </c>
      <c r="AK919" s="73">
        <v>0</v>
      </c>
      <c r="AL919" s="73">
        <v>0</v>
      </c>
      <c r="AM919" s="73">
        <v>0</v>
      </c>
      <c r="AN919" s="73">
        <v>0</v>
      </c>
    </row>
    <row r="920" spans="1:40">
      <c r="A920" s="108" t="s">
        <v>1610</v>
      </c>
      <c r="B920" s="73">
        <v>0</v>
      </c>
      <c r="C920" s="73">
        <v>0</v>
      </c>
      <c r="D920" s="73">
        <v>0</v>
      </c>
      <c r="E920" s="73">
        <v>0</v>
      </c>
      <c r="F920" s="73">
        <v>0</v>
      </c>
      <c r="G920" s="73">
        <v>0</v>
      </c>
      <c r="H920" s="73">
        <v>0</v>
      </c>
      <c r="I920" s="73">
        <v>0</v>
      </c>
      <c r="J920" s="73">
        <v>0</v>
      </c>
      <c r="K920" s="73">
        <v>0</v>
      </c>
      <c r="L920" s="73">
        <v>0</v>
      </c>
      <c r="M920" s="73">
        <v>0</v>
      </c>
      <c r="N920" s="73">
        <v>0</v>
      </c>
      <c r="O920" s="73">
        <v>0</v>
      </c>
      <c r="P920" s="73">
        <v>0</v>
      </c>
      <c r="Q920" s="73">
        <v>0</v>
      </c>
      <c r="R920" s="73">
        <v>0</v>
      </c>
      <c r="S920" s="73">
        <v>0</v>
      </c>
      <c r="T920" s="73">
        <v>0</v>
      </c>
      <c r="U920" s="73">
        <v>0</v>
      </c>
      <c r="V920" s="73">
        <v>0</v>
      </c>
      <c r="W920" s="73">
        <v>0</v>
      </c>
      <c r="X920" s="73">
        <v>0</v>
      </c>
      <c r="Y920" s="73">
        <v>0</v>
      </c>
      <c r="Z920" s="73">
        <v>0</v>
      </c>
      <c r="AA920" s="73">
        <v>0</v>
      </c>
      <c r="AB920" s="73">
        <v>0</v>
      </c>
      <c r="AC920" s="73">
        <v>0</v>
      </c>
      <c r="AD920" s="73">
        <v>0</v>
      </c>
      <c r="AE920" s="73">
        <v>0</v>
      </c>
      <c r="AF920" s="73">
        <v>0</v>
      </c>
      <c r="AG920" s="73">
        <v>0</v>
      </c>
      <c r="AH920" s="73">
        <v>0</v>
      </c>
      <c r="AI920" s="73">
        <v>0</v>
      </c>
      <c r="AJ920" s="73">
        <v>0</v>
      </c>
      <c r="AK920" s="73">
        <v>0</v>
      </c>
      <c r="AL920" s="73">
        <v>0</v>
      </c>
      <c r="AM920" s="73">
        <v>0</v>
      </c>
      <c r="AN920" s="73">
        <v>0</v>
      </c>
    </row>
    <row r="921" spans="1:40">
      <c r="A921" s="108" t="s">
        <v>1611</v>
      </c>
      <c r="B921" s="73">
        <v>0</v>
      </c>
      <c r="C921" s="73">
        <v>0</v>
      </c>
      <c r="D921" s="73">
        <v>0</v>
      </c>
      <c r="E921" s="73">
        <v>0</v>
      </c>
      <c r="F921" s="73">
        <v>0</v>
      </c>
      <c r="G921" s="73">
        <v>0</v>
      </c>
      <c r="H921" s="73">
        <v>0</v>
      </c>
      <c r="I921" s="73">
        <v>0</v>
      </c>
      <c r="J921" s="73">
        <v>0</v>
      </c>
      <c r="K921" s="73">
        <v>0</v>
      </c>
      <c r="L921" s="73">
        <v>0</v>
      </c>
      <c r="M921" s="73">
        <v>0</v>
      </c>
      <c r="N921" s="73">
        <v>0</v>
      </c>
      <c r="O921" s="73">
        <v>0</v>
      </c>
      <c r="P921" s="73">
        <v>0</v>
      </c>
      <c r="Q921" s="73">
        <v>0</v>
      </c>
      <c r="R921" s="73">
        <v>0</v>
      </c>
      <c r="S921" s="73">
        <v>0</v>
      </c>
      <c r="T921" s="73">
        <v>0</v>
      </c>
      <c r="U921" s="73">
        <v>0</v>
      </c>
      <c r="V921" s="73">
        <v>0</v>
      </c>
      <c r="W921" s="73">
        <v>0</v>
      </c>
      <c r="X921" s="73">
        <v>0</v>
      </c>
      <c r="Y921" s="73">
        <v>0</v>
      </c>
      <c r="Z921" s="73">
        <v>0</v>
      </c>
      <c r="AA921" s="73">
        <v>0</v>
      </c>
      <c r="AB921" s="73">
        <v>0</v>
      </c>
      <c r="AC921" s="73">
        <v>0</v>
      </c>
      <c r="AD921" s="73">
        <v>0</v>
      </c>
      <c r="AE921" s="73">
        <v>0</v>
      </c>
      <c r="AF921" s="73">
        <v>0</v>
      </c>
      <c r="AG921" s="73">
        <v>0</v>
      </c>
      <c r="AH921" s="73">
        <v>0</v>
      </c>
      <c r="AI921" s="73">
        <v>0</v>
      </c>
      <c r="AJ921" s="73">
        <v>0</v>
      </c>
      <c r="AK921" s="73">
        <v>0</v>
      </c>
      <c r="AL921" s="73">
        <v>0</v>
      </c>
      <c r="AM921" s="73">
        <v>0</v>
      </c>
      <c r="AN921" s="73">
        <v>0</v>
      </c>
    </row>
    <row r="922" spans="1:40">
      <c r="A922" s="108" t="s">
        <v>1612</v>
      </c>
      <c r="B922" s="73">
        <v>0</v>
      </c>
      <c r="C922" s="73">
        <v>0</v>
      </c>
      <c r="D922" s="73">
        <v>0</v>
      </c>
      <c r="E922" s="73">
        <v>0</v>
      </c>
      <c r="F922" s="73">
        <v>0</v>
      </c>
      <c r="G922" s="73">
        <v>0</v>
      </c>
      <c r="H922" s="73">
        <v>0</v>
      </c>
      <c r="I922" s="73">
        <v>0</v>
      </c>
      <c r="J922" s="73">
        <v>0</v>
      </c>
      <c r="K922" s="73">
        <v>0</v>
      </c>
      <c r="L922" s="73">
        <v>0</v>
      </c>
      <c r="M922" s="73">
        <v>0</v>
      </c>
      <c r="N922" s="73">
        <v>0</v>
      </c>
      <c r="O922" s="73">
        <v>0</v>
      </c>
      <c r="P922" s="73">
        <v>0</v>
      </c>
      <c r="Q922" s="73">
        <v>0</v>
      </c>
      <c r="R922" s="73">
        <v>0</v>
      </c>
      <c r="S922" s="73">
        <v>0</v>
      </c>
      <c r="T922" s="73">
        <v>0</v>
      </c>
      <c r="U922" s="73">
        <v>0</v>
      </c>
      <c r="V922" s="73">
        <v>0</v>
      </c>
      <c r="W922" s="73">
        <v>0</v>
      </c>
      <c r="X922" s="73">
        <v>0</v>
      </c>
      <c r="Y922" s="73">
        <v>0</v>
      </c>
      <c r="Z922" s="73">
        <v>0</v>
      </c>
      <c r="AA922" s="73">
        <v>0</v>
      </c>
      <c r="AB922" s="73">
        <v>0</v>
      </c>
      <c r="AC922" s="73">
        <v>0</v>
      </c>
      <c r="AD922" s="73">
        <v>0</v>
      </c>
      <c r="AE922" s="73">
        <v>0</v>
      </c>
      <c r="AF922" s="73">
        <v>0</v>
      </c>
      <c r="AG922" s="73">
        <v>0</v>
      </c>
      <c r="AH922" s="73">
        <v>0</v>
      </c>
      <c r="AI922" s="73">
        <v>0</v>
      </c>
      <c r="AJ922" s="73">
        <v>0</v>
      </c>
      <c r="AK922" s="73">
        <v>0</v>
      </c>
      <c r="AL922" s="73">
        <v>0</v>
      </c>
      <c r="AM922" s="73">
        <v>0</v>
      </c>
      <c r="AN922" s="73">
        <v>0</v>
      </c>
    </row>
    <row r="923" spans="1:40">
      <c r="A923" s="108" t="s">
        <v>1613</v>
      </c>
      <c r="B923" s="73">
        <v>0</v>
      </c>
      <c r="C923" s="73">
        <v>0</v>
      </c>
      <c r="D923" s="73">
        <v>0</v>
      </c>
      <c r="E923" s="73">
        <v>0</v>
      </c>
      <c r="F923" s="73">
        <v>0</v>
      </c>
      <c r="G923" s="73">
        <v>0</v>
      </c>
      <c r="H923" s="73">
        <v>0</v>
      </c>
      <c r="I923" s="73">
        <v>0</v>
      </c>
      <c r="J923" s="73">
        <v>0</v>
      </c>
      <c r="K923" s="73">
        <v>0</v>
      </c>
      <c r="L923" s="73">
        <v>0</v>
      </c>
      <c r="M923" s="73">
        <v>0</v>
      </c>
      <c r="N923" s="73">
        <v>0</v>
      </c>
      <c r="O923" s="73">
        <v>0</v>
      </c>
      <c r="P923" s="73">
        <v>0</v>
      </c>
      <c r="Q923" s="73">
        <v>0</v>
      </c>
      <c r="R923" s="73">
        <v>0</v>
      </c>
      <c r="S923" s="73">
        <v>0</v>
      </c>
      <c r="T923" s="73">
        <v>0</v>
      </c>
      <c r="U923" s="73">
        <v>0</v>
      </c>
      <c r="V923" s="73">
        <v>0</v>
      </c>
      <c r="W923" s="73">
        <v>0</v>
      </c>
      <c r="X923" s="73">
        <v>0</v>
      </c>
      <c r="Y923" s="73">
        <v>0</v>
      </c>
      <c r="Z923" s="73">
        <v>0</v>
      </c>
      <c r="AA923" s="73">
        <v>0</v>
      </c>
      <c r="AB923" s="73">
        <v>0</v>
      </c>
      <c r="AC923" s="73">
        <v>0</v>
      </c>
      <c r="AD923" s="73">
        <v>0</v>
      </c>
      <c r="AE923" s="73">
        <v>0</v>
      </c>
      <c r="AF923" s="73">
        <v>0</v>
      </c>
      <c r="AG923" s="73">
        <v>0</v>
      </c>
      <c r="AH923" s="73">
        <v>0</v>
      </c>
      <c r="AI923" s="73">
        <v>0</v>
      </c>
      <c r="AJ923" s="73">
        <v>0</v>
      </c>
      <c r="AK923" s="73">
        <v>0</v>
      </c>
      <c r="AL923" s="73">
        <v>0</v>
      </c>
      <c r="AM923" s="73">
        <v>0</v>
      </c>
      <c r="AN923" s="73">
        <v>0</v>
      </c>
    </row>
    <row r="924" spans="1:40">
      <c r="A924" s="108" t="s">
        <v>1614</v>
      </c>
      <c r="B924" s="73">
        <v>0</v>
      </c>
      <c r="C924" s="73">
        <v>0</v>
      </c>
      <c r="D924" s="73">
        <v>0</v>
      </c>
      <c r="E924" s="73">
        <v>0</v>
      </c>
      <c r="F924" s="73">
        <v>0</v>
      </c>
      <c r="G924" s="73">
        <v>0</v>
      </c>
      <c r="H924" s="73">
        <v>0</v>
      </c>
      <c r="I924" s="73">
        <v>0</v>
      </c>
      <c r="J924" s="73">
        <v>0</v>
      </c>
      <c r="K924" s="73">
        <v>0</v>
      </c>
      <c r="L924" s="73">
        <v>0</v>
      </c>
      <c r="M924" s="73">
        <v>0</v>
      </c>
      <c r="N924" s="73">
        <v>0</v>
      </c>
      <c r="O924" s="73">
        <v>0</v>
      </c>
      <c r="P924" s="73">
        <v>0</v>
      </c>
      <c r="Q924" s="73">
        <v>0</v>
      </c>
      <c r="R924" s="73">
        <v>0</v>
      </c>
      <c r="S924" s="73">
        <v>0</v>
      </c>
      <c r="T924" s="73">
        <v>0</v>
      </c>
      <c r="U924" s="73">
        <v>0</v>
      </c>
      <c r="V924" s="73">
        <v>0</v>
      </c>
      <c r="W924" s="73">
        <v>0</v>
      </c>
      <c r="X924" s="73">
        <v>0</v>
      </c>
      <c r="Y924" s="73">
        <v>0</v>
      </c>
      <c r="Z924" s="73">
        <v>0</v>
      </c>
      <c r="AA924" s="73">
        <v>0</v>
      </c>
      <c r="AB924" s="73">
        <v>0</v>
      </c>
      <c r="AC924" s="73">
        <v>0</v>
      </c>
      <c r="AD924" s="73">
        <v>0</v>
      </c>
      <c r="AE924" s="73">
        <v>0</v>
      </c>
      <c r="AF924" s="73">
        <v>0</v>
      </c>
      <c r="AG924" s="73">
        <v>0</v>
      </c>
      <c r="AH924" s="73">
        <v>0</v>
      </c>
      <c r="AI924" s="73">
        <v>0</v>
      </c>
      <c r="AJ924" s="73">
        <v>0</v>
      </c>
      <c r="AK924" s="73">
        <v>0</v>
      </c>
      <c r="AL924" s="73">
        <v>0</v>
      </c>
      <c r="AM924" s="73">
        <v>0</v>
      </c>
      <c r="AN924" s="73">
        <v>0</v>
      </c>
    </row>
    <row r="925" spans="1:40">
      <c r="A925" s="108" t="s">
        <v>1615</v>
      </c>
      <c r="B925" s="73">
        <v>0</v>
      </c>
      <c r="C925" s="73">
        <v>0</v>
      </c>
      <c r="D925" s="73">
        <v>0</v>
      </c>
      <c r="E925" s="73">
        <v>0</v>
      </c>
      <c r="F925" s="73">
        <v>0</v>
      </c>
      <c r="G925" s="73">
        <v>0</v>
      </c>
      <c r="H925" s="73">
        <v>0</v>
      </c>
      <c r="I925" s="73">
        <v>0</v>
      </c>
      <c r="J925" s="73">
        <v>0</v>
      </c>
      <c r="K925" s="73">
        <v>0</v>
      </c>
      <c r="L925" s="73">
        <v>0</v>
      </c>
      <c r="M925" s="73">
        <v>0</v>
      </c>
      <c r="N925" s="73">
        <v>0</v>
      </c>
      <c r="O925" s="73">
        <v>0</v>
      </c>
      <c r="P925" s="73">
        <v>0</v>
      </c>
      <c r="Q925" s="73">
        <v>0</v>
      </c>
      <c r="R925" s="73">
        <v>0</v>
      </c>
      <c r="S925" s="73">
        <v>0</v>
      </c>
      <c r="T925" s="73">
        <v>0</v>
      </c>
      <c r="U925" s="73">
        <v>0</v>
      </c>
      <c r="V925" s="73">
        <v>0</v>
      </c>
      <c r="W925" s="73">
        <v>0</v>
      </c>
      <c r="X925" s="73">
        <v>0</v>
      </c>
      <c r="Y925" s="73">
        <v>0</v>
      </c>
      <c r="Z925" s="73">
        <v>0</v>
      </c>
      <c r="AA925" s="73">
        <v>0</v>
      </c>
      <c r="AB925" s="73">
        <v>0</v>
      </c>
      <c r="AC925" s="73">
        <v>0</v>
      </c>
      <c r="AD925" s="73">
        <v>0</v>
      </c>
      <c r="AE925" s="73">
        <v>0</v>
      </c>
      <c r="AF925" s="73">
        <v>0</v>
      </c>
      <c r="AG925" s="73">
        <v>0</v>
      </c>
      <c r="AH925" s="73">
        <v>0</v>
      </c>
      <c r="AI925" s="73">
        <v>0</v>
      </c>
      <c r="AJ925" s="73">
        <v>0</v>
      </c>
      <c r="AK925" s="73">
        <v>0</v>
      </c>
      <c r="AL925" s="73">
        <v>0</v>
      </c>
      <c r="AM925" s="73">
        <v>0</v>
      </c>
      <c r="AN925" s="73">
        <v>0</v>
      </c>
    </row>
    <row r="926" spans="1:40">
      <c r="A926" s="108" t="s">
        <v>1616</v>
      </c>
      <c r="B926" s="73">
        <v>0</v>
      </c>
      <c r="C926" s="73">
        <v>0</v>
      </c>
      <c r="D926" s="73">
        <v>0</v>
      </c>
      <c r="E926" s="73">
        <v>0</v>
      </c>
      <c r="F926" s="73">
        <v>0</v>
      </c>
      <c r="G926" s="73">
        <v>0</v>
      </c>
      <c r="H926" s="73">
        <v>0</v>
      </c>
      <c r="I926" s="73">
        <v>0</v>
      </c>
      <c r="J926" s="73">
        <v>0</v>
      </c>
      <c r="K926" s="73">
        <v>0</v>
      </c>
      <c r="L926" s="73">
        <v>0</v>
      </c>
      <c r="M926" s="73">
        <v>0</v>
      </c>
      <c r="N926" s="73">
        <v>0</v>
      </c>
      <c r="O926" s="73">
        <v>0</v>
      </c>
      <c r="P926" s="73">
        <v>0</v>
      </c>
      <c r="Q926" s="73">
        <v>0</v>
      </c>
      <c r="R926" s="73">
        <v>0</v>
      </c>
      <c r="S926" s="73">
        <v>0</v>
      </c>
      <c r="T926" s="73">
        <v>0</v>
      </c>
      <c r="U926" s="73">
        <v>0</v>
      </c>
      <c r="V926" s="73">
        <v>0</v>
      </c>
      <c r="W926" s="73">
        <v>0</v>
      </c>
      <c r="X926" s="73">
        <v>0</v>
      </c>
      <c r="Y926" s="73">
        <v>0</v>
      </c>
      <c r="Z926" s="73">
        <v>0</v>
      </c>
      <c r="AA926" s="73">
        <v>0</v>
      </c>
      <c r="AB926" s="73">
        <v>0</v>
      </c>
      <c r="AC926" s="73">
        <v>0</v>
      </c>
      <c r="AD926" s="73">
        <v>0</v>
      </c>
      <c r="AE926" s="73">
        <v>0</v>
      </c>
      <c r="AF926" s="73">
        <v>0</v>
      </c>
      <c r="AG926" s="73">
        <v>0</v>
      </c>
      <c r="AH926" s="73">
        <v>0</v>
      </c>
      <c r="AI926" s="73">
        <v>0</v>
      </c>
      <c r="AJ926" s="73">
        <v>0</v>
      </c>
      <c r="AK926" s="73">
        <v>0</v>
      </c>
      <c r="AL926" s="73">
        <v>0</v>
      </c>
      <c r="AM926" s="73">
        <v>0</v>
      </c>
      <c r="AN926" s="73">
        <v>0</v>
      </c>
    </row>
    <row r="927" spans="1:40">
      <c r="A927" s="108" t="s">
        <v>1617</v>
      </c>
      <c r="B927" s="73">
        <v>0</v>
      </c>
      <c r="C927" s="73">
        <v>0</v>
      </c>
      <c r="D927" s="73">
        <v>0</v>
      </c>
      <c r="E927" s="73">
        <v>0</v>
      </c>
      <c r="F927" s="73">
        <v>0</v>
      </c>
      <c r="G927" s="73">
        <v>0</v>
      </c>
      <c r="H927" s="73">
        <v>0</v>
      </c>
      <c r="I927" s="73">
        <v>0</v>
      </c>
      <c r="J927" s="73">
        <v>0</v>
      </c>
      <c r="K927" s="73">
        <v>0</v>
      </c>
      <c r="L927" s="73">
        <v>0</v>
      </c>
      <c r="M927" s="73">
        <v>0</v>
      </c>
      <c r="N927" s="73">
        <v>0</v>
      </c>
      <c r="O927" s="73">
        <v>0</v>
      </c>
      <c r="P927" s="73">
        <v>0</v>
      </c>
      <c r="Q927" s="73">
        <v>0</v>
      </c>
      <c r="R927" s="73">
        <v>0</v>
      </c>
      <c r="S927" s="73">
        <v>0</v>
      </c>
      <c r="T927" s="73">
        <v>0</v>
      </c>
      <c r="U927" s="73">
        <v>0</v>
      </c>
      <c r="V927" s="73">
        <v>0</v>
      </c>
      <c r="W927" s="73">
        <v>0</v>
      </c>
      <c r="X927" s="73">
        <v>0</v>
      </c>
      <c r="Y927" s="73">
        <v>0</v>
      </c>
      <c r="Z927" s="73">
        <v>0</v>
      </c>
      <c r="AA927" s="73">
        <v>0</v>
      </c>
      <c r="AB927" s="73">
        <v>0</v>
      </c>
      <c r="AC927" s="73">
        <v>0</v>
      </c>
      <c r="AD927" s="73">
        <v>0</v>
      </c>
      <c r="AE927" s="73">
        <v>0</v>
      </c>
      <c r="AF927" s="73">
        <v>0</v>
      </c>
      <c r="AG927" s="73">
        <v>0</v>
      </c>
      <c r="AH927" s="73">
        <v>0</v>
      </c>
      <c r="AI927" s="73">
        <v>0</v>
      </c>
      <c r="AJ927" s="73">
        <v>0</v>
      </c>
      <c r="AK927" s="73">
        <v>0</v>
      </c>
      <c r="AL927" s="73">
        <v>0</v>
      </c>
      <c r="AM927" s="73">
        <v>0</v>
      </c>
      <c r="AN927" s="73">
        <v>0</v>
      </c>
    </row>
    <row r="928" spans="1:40">
      <c r="A928" s="108" t="s">
        <v>1618</v>
      </c>
      <c r="B928" s="73">
        <v>0</v>
      </c>
      <c r="C928" s="73">
        <v>0</v>
      </c>
      <c r="D928" s="73">
        <v>0</v>
      </c>
      <c r="E928" s="73">
        <v>0</v>
      </c>
      <c r="F928" s="73">
        <v>0</v>
      </c>
      <c r="G928" s="73">
        <v>0</v>
      </c>
      <c r="H928" s="73">
        <v>0</v>
      </c>
      <c r="I928" s="73">
        <v>0</v>
      </c>
      <c r="J928" s="73">
        <v>0</v>
      </c>
      <c r="K928" s="73">
        <v>0</v>
      </c>
      <c r="L928" s="73">
        <v>0</v>
      </c>
      <c r="M928" s="73">
        <v>0</v>
      </c>
      <c r="N928" s="73">
        <v>0</v>
      </c>
      <c r="O928" s="73">
        <v>0</v>
      </c>
      <c r="P928" s="73">
        <v>0</v>
      </c>
      <c r="Q928" s="73">
        <v>0</v>
      </c>
      <c r="R928" s="73">
        <v>0</v>
      </c>
      <c r="S928" s="73">
        <v>0</v>
      </c>
      <c r="T928" s="73">
        <v>0</v>
      </c>
      <c r="U928" s="73">
        <v>0</v>
      </c>
      <c r="V928" s="73">
        <v>0</v>
      </c>
      <c r="W928" s="73">
        <v>0</v>
      </c>
      <c r="X928" s="73">
        <v>0</v>
      </c>
      <c r="Y928" s="73">
        <v>0</v>
      </c>
      <c r="Z928" s="73">
        <v>0</v>
      </c>
      <c r="AA928" s="73">
        <v>0</v>
      </c>
      <c r="AB928" s="73">
        <v>0</v>
      </c>
      <c r="AC928" s="73">
        <v>0</v>
      </c>
      <c r="AD928" s="73">
        <v>0</v>
      </c>
      <c r="AE928" s="73">
        <v>0</v>
      </c>
      <c r="AF928" s="73">
        <v>0</v>
      </c>
      <c r="AG928" s="73">
        <v>0</v>
      </c>
      <c r="AH928" s="73">
        <v>0</v>
      </c>
      <c r="AI928" s="73">
        <v>0</v>
      </c>
      <c r="AJ928" s="73">
        <v>0</v>
      </c>
      <c r="AK928" s="73">
        <v>0</v>
      </c>
      <c r="AL928" s="73">
        <v>0</v>
      </c>
      <c r="AM928" s="73">
        <v>0</v>
      </c>
      <c r="AN928" s="73">
        <v>0</v>
      </c>
    </row>
    <row r="929" spans="1:40">
      <c r="A929" s="108" t="s">
        <v>1619</v>
      </c>
    </row>
    <row r="930" spans="1:40">
      <c r="A930" s="108" t="s">
        <v>1620</v>
      </c>
      <c r="B930" s="73">
        <v>-87552812.434438094</v>
      </c>
      <c r="C930" s="73">
        <v>-64951439.151990399</v>
      </c>
      <c r="D930" s="73">
        <v>-46824669.656323798</v>
      </c>
      <c r="E930" s="73">
        <v>-42376680.831411302</v>
      </c>
      <c r="F930" s="73">
        <v>-65647015.558660403</v>
      </c>
      <c r="G930" s="73">
        <v>-81835017.7121474</v>
      </c>
      <c r="H930" s="73">
        <v>-92944265.537144393</v>
      </c>
      <c r="I930" s="73">
        <v>-96089863.295005798</v>
      </c>
      <c r="J930" s="73">
        <v>-76522304.130105898</v>
      </c>
      <c r="K930" s="73">
        <v>-64204147.908177197</v>
      </c>
      <c r="L930" s="73">
        <v>-46003460.847358301</v>
      </c>
      <c r="M930" s="73">
        <v>-79008687.991929397</v>
      </c>
      <c r="N930" s="73">
        <v>-843960365.05469298</v>
      </c>
      <c r="O930" s="73">
        <v>-86517181.866681397</v>
      </c>
      <c r="P930" s="73">
        <v>-63022344.151712999</v>
      </c>
      <c r="Q930" s="73">
        <v>-42908521.148835398</v>
      </c>
      <c r="R930" s="73">
        <v>-39337315.440400198</v>
      </c>
      <c r="S930" s="73">
        <v>-64143904.4370749</v>
      </c>
      <c r="T930" s="73">
        <v>-81757075.905349404</v>
      </c>
      <c r="U930" s="73">
        <v>-93548008.776605695</v>
      </c>
      <c r="V930" s="73">
        <v>-99605612.220890597</v>
      </c>
      <c r="W930" s="73">
        <v>-78755903.265539795</v>
      </c>
      <c r="X930" s="73">
        <v>-67186914.854515806</v>
      </c>
      <c r="Y930" s="73">
        <v>-47759638.765194498</v>
      </c>
      <c r="Z930" s="73">
        <v>-78866464.483224407</v>
      </c>
      <c r="AA930" s="73">
        <v>-843408885.31602502</v>
      </c>
      <c r="AB930" s="73">
        <v>-87339169.759040102</v>
      </c>
      <c r="AC930" s="73">
        <v>-64448151.860495701</v>
      </c>
      <c r="AD930" s="73">
        <v>-45165674.612081997</v>
      </c>
      <c r="AE930" s="73">
        <v>-41325091.204181001</v>
      </c>
      <c r="AF930" s="73">
        <v>-63557474.179358602</v>
      </c>
      <c r="AG930" s="73">
        <v>-79473449.902635798</v>
      </c>
      <c r="AH930" s="73">
        <v>-90680354.254458696</v>
      </c>
      <c r="AI930" s="73">
        <v>-98127733.630092502</v>
      </c>
      <c r="AJ930" s="73">
        <v>-76415389.977170393</v>
      </c>
      <c r="AK930" s="73">
        <v>-63635507.701114103</v>
      </c>
      <c r="AL930" s="73">
        <v>-37976886.936559103</v>
      </c>
      <c r="AM930" s="73">
        <v>-75502008.490399003</v>
      </c>
      <c r="AN930" s="73">
        <v>-823646892.50758696</v>
      </c>
    </row>
    <row r="931" spans="1:40">
      <c r="A931" s="108" t="s">
        <v>1621</v>
      </c>
      <c r="B931" s="73">
        <v>0</v>
      </c>
      <c r="C931" s="73">
        <v>0</v>
      </c>
      <c r="D931" s="73">
        <v>0</v>
      </c>
      <c r="E931" s="73">
        <v>0</v>
      </c>
      <c r="F931" s="73">
        <v>0</v>
      </c>
      <c r="G931" s="73">
        <v>0</v>
      </c>
      <c r="H931" s="73">
        <v>0</v>
      </c>
      <c r="I931" s="73">
        <v>0</v>
      </c>
      <c r="J931" s="73">
        <v>0</v>
      </c>
      <c r="K931" s="73">
        <v>0</v>
      </c>
      <c r="L931" s="73">
        <v>0</v>
      </c>
      <c r="M931" s="73">
        <v>0</v>
      </c>
      <c r="N931" s="73">
        <v>0</v>
      </c>
      <c r="O931" s="73">
        <v>0</v>
      </c>
      <c r="P931" s="73">
        <v>0</v>
      </c>
      <c r="Q931" s="73">
        <v>0</v>
      </c>
      <c r="R931" s="73">
        <v>0</v>
      </c>
      <c r="S931" s="73">
        <v>0</v>
      </c>
      <c r="T931" s="73">
        <v>0</v>
      </c>
      <c r="U931" s="73">
        <v>0</v>
      </c>
      <c r="V931" s="73">
        <v>0</v>
      </c>
      <c r="W931" s="73">
        <v>0</v>
      </c>
      <c r="X931" s="73">
        <v>0</v>
      </c>
      <c r="Y931" s="73">
        <v>0</v>
      </c>
      <c r="Z931" s="73">
        <v>0</v>
      </c>
      <c r="AA931" s="73">
        <v>0</v>
      </c>
      <c r="AB931" s="73">
        <v>0</v>
      </c>
      <c r="AC931" s="73">
        <v>0</v>
      </c>
      <c r="AD931" s="73">
        <v>0</v>
      </c>
      <c r="AE931" s="73">
        <v>0</v>
      </c>
      <c r="AF931" s="73">
        <v>0</v>
      </c>
      <c r="AG931" s="73">
        <v>0</v>
      </c>
      <c r="AH931" s="73">
        <v>0</v>
      </c>
      <c r="AI931" s="73">
        <v>0</v>
      </c>
      <c r="AJ931" s="73">
        <v>0</v>
      </c>
      <c r="AK931" s="73">
        <v>0</v>
      </c>
      <c r="AL931" s="73">
        <v>0</v>
      </c>
      <c r="AM931" s="73">
        <v>0</v>
      </c>
      <c r="AN931" s="73">
        <v>0</v>
      </c>
    </row>
    <row r="932" spans="1:40">
      <c r="A932" s="108" t="s">
        <v>1622</v>
      </c>
      <c r="B932" s="73">
        <v>-87552812.434438094</v>
      </c>
      <c r="C932" s="73">
        <v>-64951439.151990399</v>
      </c>
      <c r="D932" s="73">
        <v>-46824669.656323798</v>
      </c>
      <c r="E932" s="73">
        <v>-42376680.831411302</v>
      </c>
      <c r="F932" s="73">
        <v>-65647015.558660403</v>
      </c>
      <c r="G932" s="73">
        <v>-81835017.7121474</v>
      </c>
      <c r="H932" s="73">
        <v>-92944265.537144393</v>
      </c>
      <c r="I932" s="73">
        <v>-96089863.295005798</v>
      </c>
      <c r="J932" s="73">
        <v>-76522304.130105898</v>
      </c>
      <c r="K932" s="73">
        <v>-64204147.908177197</v>
      </c>
      <c r="L932" s="73">
        <v>-46003460.847358301</v>
      </c>
      <c r="M932" s="73">
        <v>-79008687.991929397</v>
      </c>
      <c r="N932" s="73">
        <v>-843960365.05469298</v>
      </c>
      <c r="O932" s="73">
        <v>-86517181.866681397</v>
      </c>
      <c r="P932" s="73">
        <v>-63022344.151712999</v>
      </c>
      <c r="Q932" s="73">
        <v>-42908521.148835398</v>
      </c>
      <c r="R932" s="73">
        <v>-39337315.440400198</v>
      </c>
      <c r="S932" s="73">
        <v>-64143904.4370749</v>
      </c>
      <c r="T932" s="73">
        <v>-81757075.905349404</v>
      </c>
      <c r="U932" s="73">
        <v>-93548008.776605695</v>
      </c>
      <c r="V932" s="73">
        <v>-99605612.220890597</v>
      </c>
      <c r="W932" s="73">
        <v>-78755903.265539795</v>
      </c>
      <c r="X932" s="73">
        <v>-67186914.854515806</v>
      </c>
      <c r="Y932" s="73">
        <v>-47759638.765194498</v>
      </c>
      <c r="Z932" s="73">
        <v>-78866464.483224407</v>
      </c>
      <c r="AA932" s="73">
        <v>-843408885.31602502</v>
      </c>
      <c r="AB932" s="73">
        <v>-87339169.759040102</v>
      </c>
      <c r="AC932" s="73">
        <v>-64448151.860495701</v>
      </c>
      <c r="AD932" s="73">
        <v>-45165674.612081997</v>
      </c>
      <c r="AE932" s="73">
        <v>-41325091.204181001</v>
      </c>
      <c r="AF932" s="73">
        <v>-63557474.179358602</v>
      </c>
      <c r="AG932" s="73">
        <v>-79473449.902635798</v>
      </c>
      <c r="AH932" s="73">
        <v>-90680354.254458696</v>
      </c>
      <c r="AI932" s="73">
        <v>-98127733.630092502</v>
      </c>
      <c r="AJ932" s="73">
        <v>-76415389.977170393</v>
      </c>
      <c r="AK932" s="73">
        <v>-63635507.701114103</v>
      </c>
      <c r="AL932" s="73">
        <v>-37976886.936559103</v>
      </c>
      <c r="AM932" s="73">
        <v>-75502008.490399003</v>
      </c>
      <c r="AN932" s="73">
        <v>-823646892.50758696</v>
      </c>
    </row>
    <row r="933" spans="1:40">
      <c r="A933" s="108" t="s">
        <v>1623</v>
      </c>
    </row>
    <row r="934" spans="1:40" ht="10.8" thickBot="1">
      <c r="A934" s="119" t="s">
        <v>1624</v>
      </c>
    </row>
    <row r="935" spans="1:40">
      <c r="A935" s="108" t="s">
        <v>1625</v>
      </c>
      <c r="B935" s="73">
        <v>-588205933.83605099</v>
      </c>
      <c r="C935" s="73">
        <v>-382709962.27358103</v>
      </c>
      <c r="D935" s="73">
        <v>-390223576.05418801</v>
      </c>
      <c r="E935" s="73">
        <v>-419278552.79669797</v>
      </c>
      <c r="F935" s="73">
        <v>-501448382.20344001</v>
      </c>
      <c r="G935" s="73">
        <v>-537955653.37912595</v>
      </c>
      <c r="H935" s="73">
        <v>-565214945.36993003</v>
      </c>
      <c r="I935" s="73">
        <v>-693256018.05613804</v>
      </c>
      <c r="J935" s="73">
        <v>-527603770.04602301</v>
      </c>
      <c r="K935" s="73">
        <v>-461920039.328596</v>
      </c>
      <c r="L935" s="73">
        <v>-374664034.27277398</v>
      </c>
      <c r="M935" s="73">
        <v>-415404822.32407701</v>
      </c>
      <c r="N935" s="73">
        <v>-5857885689.9406204</v>
      </c>
      <c r="O935" s="73">
        <v>-583735385.169155</v>
      </c>
      <c r="P935" s="73">
        <v>-381071956.89830399</v>
      </c>
      <c r="Q935" s="73">
        <v>-386190258.158548</v>
      </c>
      <c r="R935" s="73">
        <v>-414924345.24773997</v>
      </c>
      <c r="S935" s="73">
        <v>-496907345.48866898</v>
      </c>
      <c r="T935" s="73">
        <v>-536509018.76753598</v>
      </c>
      <c r="U935" s="73">
        <v>-563444868.27721703</v>
      </c>
      <c r="V935" s="73">
        <v>-690195195.22140396</v>
      </c>
      <c r="W935" s="73">
        <v>-526191604.242809</v>
      </c>
      <c r="X935" s="73">
        <v>-461755111.76084602</v>
      </c>
      <c r="Y935" s="73">
        <v>-372788469.27612501</v>
      </c>
      <c r="Z935" s="73">
        <v>-414464033.63730103</v>
      </c>
      <c r="AA935" s="73">
        <v>-5828177592.1456604</v>
      </c>
      <c r="AB935" s="73">
        <v>-582730990.18171704</v>
      </c>
      <c r="AC935" s="73">
        <v>-380600440.44946301</v>
      </c>
      <c r="AD935" s="73">
        <v>-384328683.11050498</v>
      </c>
      <c r="AE935" s="73">
        <v>-413024492.20537603</v>
      </c>
      <c r="AF935" s="73">
        <v>-496270937.17893398</v>
      </c>
      <c r="AG935" s="73">
        <v>-535264844.85151201</v>
      </c>
      <c r="AH935" s="73">
        <v>-562472281.46399498</v>
      </c>
      <c r="AI935" s="73">
        <v>-688695503.86741197</v>
      </c>
      <c r="AJ935" s="73">
        <v>-525971203.55312902</v>
      </c>
      <c r="AK935" s="73">
        <v>-461575668.13391</v>
      </c>
      <c r="AL935" s="73">
        <v>-373045473.81655103</v>
      </c>
      <c r="AM935" s="73">
        <v>-415035219.861866</v>
      </c>
      <c r="AN935" s="73">
        <v>-5819015738.6743698</v>
      </c>
    </row>
    <row r="936" spans="1:40">
      <c r="A936" s="108" t="s">
        <v>1626</v>
      </c>
      <c r="B936" s="73">
        <v>58634188.805818997</v>
      </c>
      <c r="C936" s="73">
        <v>48532229.085818999</v>
      </c>
      <c r="D936" s="73">
        <v>54286768.645819001</v>
      </c>
      <c r="E936" s="73">
        <v>49538430.775819004</v>
      </c>
      <c r="F936" s="73">
        <v>53253864.165818997</v>
      </c>
      <c r="G936" s="73">
        <v>48705464.695818998</v>
      </c>
      <c r="H936" s="73">
        <v>51167621.235818997</v>
      </c>
      <c r="I936" s="73">
        <v>51475014.275819004</v>
      </c>
      <c r="J936" s="73">
        <v>55684001.825819001</v>
      </c>
      <c r="K936" s="73">
        <v>51543429.675819002</v>
      </c>
      <c r="L936" s="73">
        <v>53660264.795818999</v>
      </c>
      <c r="M936" s="73">
        <v>49041715.645819001</v>
      </c>
      <c r="N936" s="73">
        <v>625522993.62982798</v>
      </c>
      <c r="O936" s="73">
        <v>60894246.589808598</v>
      </c>
      <c r="P936" s="73">
        <v>50792286.869808599</v>
      </c>
      <c r="Q936" s="73">
        <v>56546826.429808602</v>
      </c>
      <c r="R936" s="73">
        <v>51798488.559808597</v>
      </c>
      <c r="S936" s="73">
        <v>55513921.949808598</v>
      </c>
      <c r="T936" s="73">
        <v>50965522.479808599</v>
      </c>
      <c r="U936" s="73">
        <v>53427679.019808598</v>
      </c>
      <c r="V936" s="73">
        <v>53735072.059808597</v>
      </c>
      <c r="W936" s="73">
        <v>57944059.609808601</v>
      </c>
      <c r="X936" s="73">
        <v>53803487.459808603</v>
      </c>
      <c r="Y936" s="73">
        <v>55920322.579808503</v>
      </c>
      <c r="Z936" s="73">
        <v>51301773.429808602</v>
      </c>
      <c r="AA936" s="73">
        <v>652643687.03770304</v>
      </c>
      <c r="AB936" s="73">
        <v>68006162.754760101</v>
      </c>
      <c r="AC936" s="73">
        <v>53861196.034760103</v>
      </c>
      <c r="AD936" s="73">
        <v>59615735.594760098</v>
      </c>
      <c r="AE936" s="73">
        <v>54867397.7247601</v>
      </c>
      <c r="AF936" s="73">
        <v>58582831.114760101</v>
      </c>
      <c r="AG936" s="73">
        <v>54034431.644760102</v>
      </c>
      <c r="AH936" s="73">
        <v>56496588.184760101</v>
      </c>
      <c r="AI936" s="73">
        <v>56803981.2247601</v>
      </c>
      <c r="AJ936" s="73">
        <v>61012968.774760097</v>
      </c>
      <c r="AK936" s="73">
        <v>56872396.624760099</v>
      </c>
      <c r="AL936" s="73">
        <v>58989231.744760104</v>
      </c>
      <c r="AM936" s="73">
        <v>54370682.594760098</v>
      </c>
      <c r="AN936" s="73">
        <v>693513604.01712096</v>
      </c>
    </row>
    <row r="937" spans="1:40">
      <c r="A937" s="108" t="s">
        <v>1627</v>
      </c>
      <c r="B937" s="73">
        <v>213841538.530761</v>
      </c>
      <c r="C937" s="73">
        <v>134574882.02272999</v>
      </c>
      <c r="D937" s="73">
        <v>146368278.609981</v>
      </c>
      <c r="E937" s="73">
        <v>160515432.46715701</v>
      </c>
      <c r="F937" s="73">
        <v>193484353.989209</v>
      </c>
      <c r="G937" s="73">
        <v>206127716.04048201</v>
      </c>
      <c r="H937" s="73">
        <v>216801020.70087501</v>
      </c>
      <c r="I937" s="73">
        <v>267516583.940534</v>
      </c>
      <c r="J937" s="73">
        <v>201782204.70387799</v>
      </c>
      <c r="K937" s="73">
        <v>173771673.70118499</v>
      </c>
      <c r="L937" s="73">
        <v>138629866.57880101</v>
      </c>
      <c r="M937" s="73">
        <v>148180284.694262</v>
      </c>
      <c r="N937" s="73">
        <v>2201593835.9798598</v>
      </c>
      <c r="O937" s="73">
        <v>198987883.309627</v>
      </c>
      <c r="P937" s="73">
        <v>125466630.18298499</v>
      </c>
      <c r="Q937" s="73">
        <v>135643328.890764</v>
      </c>
      <c r="R937" s="73">
        <v>148854993.117075</v>
      </c>
      <c r="S937" s="73">
        <v>179840977.904037</v>
      </c>
      <c r="T937" s="73">
        <v>192658522.724168</v>
      </c>
      <c r="U937" s="73">
        <v>202558774.732858</v>
      </c>
      <c r="V937" s="73">
        <v>249821249.06325001</v>
      </c>
      <c r="W937" s="73">
        <v>188509690.847</v>
      </c>
      <c r="X937" s="73">
        <v>162730823.405489</v>
      </c>
      <c r="Y937" s="73">
        <v>128913096.793056</v>
      </c>
      <c r="Z937" s="73">
        <v>138257907.78306299</v>
      </c>
      <c r="AA937" s="73">
        <v>2052243878.75337</v>
      </c>
      <c r="AB937" s="73">
        <v>189278190.327474</v>
      </c>
      <c r="AC937" s="73">
        <v>119028862.108651</v>
      </c>
      <c r="AD937" s="73">
        <v>128368543.84214801</v>
      </c>
      <c r="AE937" s="73">
        <v>141017851.594639</v>
      </c>
      <c r="AF937" s="73">
        <v>171149149.00663799</v>
      </c>
      <c r="AG937" s="73">
        <v>183670007.68464199</v>
      </c>
      <c r="AH937" s="73">
        <v>193251377.714284</v>
      </c>
      <c r="AI937" s="73">
        <v>238388732.69920501</v>
      </c>
      <c r="AJ937" s="73">
        <v>180160538.105564</v>
      </c>
      <c r="AK937" s="73">
        <v>155443179.61733299</v>
      </c>
      <c r="AL937" s="73">
        <v>123114458.319493</v>
      </c>
      <c r="AM937" s="73">
        <v>132240977.275535</v>
      </c>
      <c r="AN937" s="73">
        <v>1955111868.29561</v>
      </c>
    </row>
    <row r="938" spans="1:40">
      <c r="A938" s="108" t="s">
        <v>1628</v>
      </c>
      <c r="B938" s="73">
        <v>120406967.612578</v>
      </c>
      <c r="C938" s="73">
        <v>61325052.612648502</v>
      </c>
      <c r="D938" s="73">
        <v>71813861.546585202</v>
      </c>
      <c r="E938" s="73">
        <v>89970414.922918394</v>
      </c>
      <c r="F938" s="73">
        <v>98441029.124937296</v>
      </c>
      <c r="G938" s="73">
        <v>101653869.994066</v>
      </c>
      <c r="H938" s="73">
        <v>100448192.337073</v>
      </c>
      <c r="I938" s="73">
        <v>151654172.251973</v>
      </c>
      <c r="J938" s="73">
        <v>97529491.667403296</v>
      </c>
      <c r="K938" s="73">
        <v>86077298.846672401</v>
      </c>
      <c r="L938" s="73">
        <v>65600009.4617908</v>
      </c>
      <c r="M938" s="73">
        <v>61123564.6146136</v>
      </c>
      <c r="N938" s="73">
        <v>1106043924.9932599</v>
      </c>
      <c r="O938" s="73">
        <v>127870161.63656101</v>
      </c>
      <c r="P938" s="73">
        <v>66588329.001570202</v>
      </c>
      <c r="Q938" s="73">
        <v>78749776.846212402</v>
      </c>
      <c r="R938" s="73">
        <v>96679601.803625003</v>
      </c>
      <c r="S938" s="73">
        <v>105436545.06694099</v>
      </c>
      <c r="T938" s="73">
        <v>109636898.891794</v>
      </c>
      <c r="U938" s="73">
        <v>108369584.087819</v>
      </c>
      <c r="V938" s="73">
        <v>158980398.58167401</v>
      </c>
      <c r="W938" s="73">
        <v>103336432.94939201</v>
      </c>
      <c r="X938" s="73">
        <v>90085133.370931998</v>
      </c>
      <c r="Y938" s="73">
        <v>68222158.868797705</v>
      </c>
      <c r="Z938" s="73">
        <v>67473291.426625907</v>
      </c>
      <c r="AA938" s="73">
        <v>1181428312.53194</v>
      </c>
      <c r="AB938" s="73">
        <v>128675671.556545</v>
      </c>
      <c r="AC938" s="73">
        <v>67201393.012819394</v>
      </c>
      <c r="AD938" s="73">
        <v>77680827.962973595</v>
      </c>
      <c r="AE938" s="73">
        <v>96531325.284124807</v>
      </c>
      <c r="AF938" s="73">
        <v>109634264.89926299</v>
      </c>
      <c r="AG938" s="73">
        <v>114409859.325445</v>
      </c>
      <c r="AH938" s="73">
        <v>114457140.39223801</v>
      </c>
      <c r="AI938" s="73">
        <v>165296601.25995901</v>
      </c>
      <c r="AJ938" s="73">
        <v>108550720.05753</v>
      </c>
      <c r="AK938" s="73">
        <v>95871604.767069504</v>
      </c>
      <c r="AL938" s="73">
        <v>79253007.0425978</v>
      </c>
      <c r="AM938" s="73">
        <v>72600720.734361902</v>
      </c>
      <c r="AN938" s="73">
        <v>1230163136.29493</v>
      </c>
    </row>
    <row r="939" spans="1:40">
      <c r="A939" s="108" t="s">
        <v>1629</v>
      </c>
      <c r="B939" s="73">
        <v>0</v>
      </c>
      <c r="C939" s="73">
        <v>0</v>
      </c>
      <c r="D939" s="73">
        <v>0</v>
      </c>
      <c r="E939" s="73">
        <v>0</v>
      </c>
      <c r="F939" s="73">
        <v>0</v>
      </c>
      <c r="G939" s="73">
        <v>0</v>
      </c>
      <c r="H939" s="73">
        <v>0</v>
      </c>
      <c r="I939" s="73">
        <v>0</v>
      </c>
      <c r="J939" s="73">
        <v>0</v>
      </c>
      <c r="K939" s="73">
        <v>0</v>
      </c>
      <c r="L939" s="73">
        <v>0</v>
      </c>
      <c r="M939" s="73">
        <v>0</v>
      </c>
      <c r="N939" s="73">
        <v>0</v>
      </c>
      <c r="O939" s="73">
        <v>0</v>
      </c>
      <c r="P939" s="73">
        <v>0</v>
      </c>
      <c r="Q939" s="73">
        <v>0</v>
      </c>
      <c r="R939" s="73">
        <v>0</v>
      </c>
      <c r="S939" s="73">
        <v>0</v>
      </c>
      <c r="T939" s="73">
        <v>0</v>
      </c>
      <c r="U939" s="73">
        <v>0</v>
      </c>
      <c r="V939" s="73">
        <v>0</v>
      </c>
      <c r="W939" s="73">
        <v>0</v>
      </c>
      <c r="X939" s="73">
        <v>0</v>
      </c>
      <c r="Y939" s="73">
        <v>0</v>
      </c>
      <c r="Z939" s="73">
        <v>0</v>
      </c>
      <c r="AA939" s="73">
        <v>0</v>
      </c>
      <c r="AB939" s="73">
        <v>0</v>
      </c>
      <c r="AC939" s="73">
        <v>0</v>
      </c>
      <c r="AD939" s="73">
        <v>0</v>
      </c>
      <c r="AE939" s="73">
        <v>0</v>
      </c>
      <c r="AF939" s="73">
        <v>0</v>
      </c>
      <c r="AG939" s="73">
        <v>0</v>
      </c>
      <c r="AH939" s="73">
        <v>0</v>
      </c>
      <c r="AI939" s="73">
        <v>0</v>
      </c>
      <c r="AJ939" s="73">
        <v>0</v>
      </c>
      <c r="AK939" s="73">
        <v>0</v>
      </c>
      <c r="AL939" s="73">
        <v>0</v>
      </c>
      <c r="AM939" s="73">
        <v>0</v>
      </c>
      <c r="AN939" s="73">
        <v>0</v>
      </c>
    </row>
    <row r="940" spans="1:40">
      <c r="A940" s="108" t="s">
        <v>1630</v>
      </c>
      <c r="B940" s="73">
        <v>46263305.464194901</v>
      </c>
      <c r="C940" s="73">
        <v>36216284.472186103</v>
      </c>
      <c r="D940" s="73">
        <v>36746670.845084801</v>
      </c>
      <c r="E940" s="73">
        <v>38146515.598404497</v>
      </c>
      <c r="F940" s="73">
        <v>42121777.1952409</v>
      </c>
      <c r="G940" s="73">
        <v>43806424.126246803</v>
      </c>
      <c r="H940" s="73">
        <v>45112961.282194398</v>
      </c>
      <c r="I940" s="73">
        <v>51430395.847335503</v>
      </c>
      <c r="J940" s="73">
        <v>43324389.721789002</v>
      </c>
      <c r="K940" s="73">
        <v>40081090.675941803</v>
      </c>
      <c r="L940" s="73">
        <v>35958222.699070901</v>
      </c>
      <c r="M940" s="73">
        <v>37815246.6891881</v>
      </c>
      <c r="N940" s="73">
        <v>497023284.61687797</v>
      </c>
      <c r="O940" s="73">
        <v>47929078.984949701</v>
      </c>
      <c r="P940" s="73">
        <v>38040733.8401227</v>
      </c>
      <c r="Q940" s="73">
        <v>38460492.155314699</v>
      </c>
      <c r="R940" s="73">
        <v>39842631.649427399</v>
      </c>
      <c r="S940" s="73">
        <v>43795736.403237902</v>
      </c>
      <c r="T940" s="73">
        <v>45594111.612783603</v>
      </c>
      <c r="U940" s="73">
        <v>46883156.564734101</v>
      </c>
      <c r="V940" s="73">
        <v>53132194.248279601</v>
      </c>
      <c r="W940" s="73">
        <v>45113482.039197899</v>
      </c>
      <c r="X940" s="73">
        <v>41942062.7753492</v>
      </c>
      <c r="Y940" s="73">
        <v>37739059.352468699</v>
      </c>
      <c r="Z940" s="73">
        <v>39637489.780068703</v>
      </c>
      <c r="AA940" s="73">
        <v>518110229.40593398</v>
      </c>
      <c r="AB940" s="73">
        <v>49066763.550876603</v>
      </c>
      <c r="AC940" s="73">
        <v>39220643.458990499</v>
      </c>
      <c r="AD940" s="73">
        <v>39588040.115232103</v>
      </c>
      <c r="AE940" s="73">
        <v>40957755.357956097</v>
      </c>
      <c r="AF940" s="73">
        <v>44968645.468453899</v>
      </c>
      <c r="AG940" s="73">
        <v>46833023.830609202</v>
      </c>
      <c r="AH940" s="73">
        <v>48135013.8903846</v>
      </c>
      <c r="AI940" s="73">
        <v>54356060.9706861</v>
      </c>
      <c r="AJ940" s="73">
        <v>46401725.315783396</v>
      </c>
      <c r="AK940" s="73">
        <v>43232816.471578099</v>
      </c>
      <c r="AL940" s="73">
        <v>39052477.770909801</v>
      </c>
      <c r="AM940" s="73">
        <v>40978494.820179999</v>
      </c>
      <c r="AN940" s="73">
        <v>532791461.02164</v>
      </c>
    </row>
    <row r="941" spans="1:40">
      <c r="A941" s="108" t="s">
        <v>1631</v>
      </c>
      <c r="B941" s="73">
        <v>27152859.888241701</v>
      </c>
      <c r="C941" s="73">
        <v>-13292533.4255412</v>
      </c>
      <c r="D941" s="73">
        <v>-14373414.519845599</v>
      </c>
      <c r="E941" s="73">
        <v>-8219400.8491068399</v>
      </c>
      <c r="F941" s="73">
        <v>7371431.5655891402</v>
      </c>
      <c r="G941" s="73">
        <v>10609185.021402899</v>
      </c>
      <c r="H941" s="73">
        <v>16951661.052645199</v>
      </c>
      <c r="I941" s="73">
        <v>46761620.474783897</v>
      </c>
      <c r="J941" s="73">
        <v>7159368.86247495</v>
      </c>
      <c r="K941" s="73">
        <v>815646.67117583903</v>
      </c>
      <c r="L941" s="73">
        <v>-16311608.834541401</v>
      </c>
      <c r="M941" s="73">
        <v>8108882.3581096902</v>
      </c>
      <c r="N941" s="73">
        <v>72733698.265388206</v>
      </c>
      <c r="O941" s="73">
        <v>25693471.890557799</v>
      </c>
      <c r="P941" s="73">
        <v>-15325002.3243923</v>
      </c>
      <c r="Q941" s="73">
        <v>-15992335.8591568</v>
      </c>
      <c r="R941" s="73">
        <v>-66363395.4877121</v>
      </c>
      <c r="S941" s="73">
        <v>6021453.3727521896</v>
      </c>
      <c r="T941" s="73">
        <v>-46732306.979962498</v>
      </c>
      <c r="U941" s="73">
        <v>16002313.1650151</v>
      </c>
      <c r="V941" s="73">
        <v>45616736.603978097</v>
      </c>
      <c r="W941" s="73">
        <v>96929531.103312999</v>
      </c>
      <c r="X941" s="73">
        <v>-1346682.42961357</v>
      </c>
      <c r="Y941" s="73">
        <v>-19172976.5838066</v>
      </c>
      <c r="Z941" s="73">
        <v>35749446.046101898</v>
      </c>
      <c r="AA941" s="73">
        <v>61080252.517074198</v>
      </c>
      <c r="AB941" s="73">
        <v>23804621.2856405</v>
      </c>
      <c r="AC941" s="73">
        <v>-16417563.738035001</v>
      </c>
      <c r="AD941" s="73">
        <v>-12809439.1918073</v>
      </c>
      <c r="AE941" s="73">
        <v>-67993731.900879607</v>
      </c>
      <c r="AF941" s="73">
        <v>5777675.6526611103</v>
      </c>
      <c r="AG941" s="73">
        <v>-47186918.298311897</v>
      </c>
      <c r="AH941" s="73">
        <v>15859438.5287732</v>
      </c>
      <c r="AI941" s="73">
        <v>45604564.757729702</v>
      </c>
      <c r="AJ941" s="73">
        <v>-51344896.870145097</v>
      </c>
      <c r="AK941" s="73">
        <v>-1599349.8563886101</v>
      </c>
      <c r="AL941" s="73">
        <v>-18255690.419902701</v>
      </c>
      <c r="AM941" s="73">
        <v>85721668.399487004</v>
      </c>
      <c r="AN941" s="73">
        <v>-38839621.6511788</v>
      </c>
    </row>
    <row r="942" spans="1:40">
      <c r="A942" s="108" t="s">
        <v>1632</v>
      </c>
      <c r="B942" s="73">
        <v>786973.90129036002</v>
      </c>
      <c r="C942" s="73">
        <v>16879466.591333002</v>
      </c>
      <c r="D942" s="73">
        <v>14443326.4584004</v>
      </c>
      <c r="E942" s="73">
        <v>12755217.5153108</v>
      </c>
      <c r="F942" s="73">
        <v>6636718.0192917604</v>
      </c>
      <c r="G942" s="73">
        <v>8883359.3688313905</v>
      </c>
      <c r="H942" s="73">
        <v>5826451.1365202898</v>
      </c>
      <c r="I942" s="73">
        <v>-7607780.0513430396</v>
      </c>
      <c r="J942" s="73">
        <v>9369490.3411511704</v>
      </c>
      <c r="K942" s="73">
        <v>9484400.6894565895</v>
      </c>
      <c r="L942" s="73">
        <v>15085306.931807701</v>
      </c>
      <c r="M942" s="73">
        <v>-1491001.0846627001</v>
      </c>
      <c r="N942" s="73">
        <v>91051929.817387894</v>
      </c>
      <c r="O942" s="73">
        <v>-1506602.6998038201</v>
      </c>
      <c r="P942" s="73">
        <v>15161397.359265</v>
      </c>
      <c r="Q942" s="73">
        <v>12077717.623900499</v>
      </c>
      <c r="R942" s="73">
        <v>67099744.810096897</v>
      </c>
      <c r="S942" s="73">
        <v>4350056.2100786502</v>
      </c>
      <c r="T942" s="73">
        <v>63169364.745179102</v>
      </c>
      <c r="U942" s="73">
        <v>3650857.96611324</v>
      </c>
      <c r="V942" s="73">
        <v>-9610024.3675575107</v>
      </c>
      <c r="W942" s="73">
        <v>-83660797.637977302</v>
      </c>
      <c r="X942" s="73">
        <v>8333331.1477156896</v>
      </c>
      <c r="Y942" s="73">
        <v>14332933.4367777</v>
      </c>
      <c r="Z942" s="73">
        <v>-32387013.544493001</v>
      </c>
      <c r="AA942" s="73">
        <v>61010965.049295001</v>
      </c>
      <c r="AB942" s="73">
        <v>-3055183.6224161498</v>
      </c>
      <c r="AC942" s="73">
        <v>13731693.595566001</v>
      </c>
      <c r="AD942" s="73">
        <v>6128733.1641634097</v>
      </c>
      <c r="AE942" s="73">
        <v>65827590.743894003</v>
      </c>
      <c r="AF942" s="73">
        <v>1968904.75477357</v>
      </c>
      <c r="AG942" s="73">
        <v>60566372.011156499</v>
      </c>
      <c r="AH942" s="73">
        <v>730046.85494445101</v>
      </c>
      <c r="AI942" s="73">
        <v>-12638679.1061345</v>
      </c>
      <c r="AJ942" s="73">
        <v>61834348.1868634</v>
      </c>
      <c r="AK942" s="73">
        <v>5566436.7278973795</v>
      </c>
      <c r="AL942" s="73">
        <v>10272155.473787701</v>
      </c>
      <c r="AM942" s="73">
        <v>-85246370.561430901</v>
      </c>
      <c r="AN942" s="73">
        <v>125686048.223065</v>
      </c>
    </row>
    <row r="943" spans="1:40">
      <c r="A943" s="108" t="s">
        <v>1633</v>
      </c>
      <c r="B943" s="73">
        <v>-84321.719867274704</v>
      </c>
      <c r="C943" s="73">
        <v>-84321.719867274704</v>
      </c>
      <c r="D943" s="73">
        <v>-84321.719867274704</v>
      </c>
      <c r="E943" s="73">
        <v>-84321.719867274704</v>
      </c>
      <c r="F943" s="73">
        <v>-84321.719867274704</v>
      </c>
      <c r="G943" s="73">
        <v>-84321.719867274704</v>
      </c>
      <c r="H943" s="73">
        <v>-84321.719867274704</v>
      </c>
      <c r="I943" s="73">
        <v>-84321.719867274704</v>
      </c>
      <c r="J943" s="73">
        <v>-84321.719867274704</v>
      </c>
      <c r="K943" s="73">
        <v>-84321.719867274704</v>
      </c>
      <c r="L943" s="73">
        <v>-84321.719867274704</v>
      </c>
      <c r="M943" s="73">
        <v>-84321.719867274704</v>
      </c>
      <c r="N943" s="73">
        <v>-1011860.63840729</v>
      </c>
      <c r="O943" s="73">
        <v>-121525.40568617699</v>
      </c>
      <c r="P943" s="73">
        <v>-121525.40568617699</v>
      </c>
      <c r="Q943" s="73">
        <v>-121525.40568617699</v>
      </c>
      <c r="R943" s="73">
        <v>-121525.40568617699</v>
      </c>
      <c r="S943" s="73">
        <v>-121525.40568617699</v>
      </c>
      <c r="T943" s="73">
        <v>-121525.40568617699</v>
      </c>
      <c r="U943" s="73">
        <v>-121525.40568617699</v>
      </c>
      <c r="V943" s="73">
        <v>-121525.40568617699</v>
      </c>
      <c r="W943" s="73">
        <v>-121525.40568617699</v>
      </c>
      <c r="X943" s="73">
        <v>-121525.40568617699</v>
      </c>
      <c r="Y943" s="73">
        <v>-121525.40568617699</v>
      </c>
      <c r="Z943" s="73">
        <v>-121525.40568617699</v>
      </c>
      <c r="AA943" s="73">
        <v>-1458304.8682341201</v>
      </c>
      <c r="AB943" s="73">
        <v>-208098.906841872</v>
      </c>
      <c r="AC943" s="73">
        <v>-208098.906841872</v>
      </c>
      <c r="AD943" s="73">
        <v>-208098.906841872</v>
      </c>
      <c r="AE943" s="73">
        <v>-208098.906841872</v>
      </c>
      <c r="AF943" s="73">
        <v>-208098.906841872</v>
      </c>
      <c r="AG943" s="73">
        <v>-208098.906841872</v>
      </c>
      <c r="AH943" s="73">
        <v>-208098.906841872</v>
      </c>
      <c r="AI943" s="73">
        <v>-208098.906841872</v>
      </c>
      <c r="AJ943" s="73">
        <v>-208098.906841872</v>
      </c>
      <c r="AK943" s="73">
        <v>-208098.906841872</v>
      </c>
      <c r="AL943" s="73">
        <v>-208098.906841872</v>
      </c>
      <c r="AM943" s="73">
        <v>-208098.906841872</v>
      </c>
      <c r="AN943" s="73">
        <v>-2497186.8821024699</v>
      </c>
    </row>
    <row r="944" spans="1:40">
      <c r="A944" s="108" t="s">
        <v>1634</v>
      </c>
      <c r="B944" s="73">
        <v>-121204421.35303199</v>
      </c>
      <c r="C944" s="73">
        <v>-98558902.634272799</v>
      </c>
      <c r="D944" s="73">
        <v>-81022406.188030303</v>
      </c>
      <c r="E944" s="73">
        <v>-76656264.0860627</v>
      </c>
      <c r="F944" s="73">
        <v>-100223529.86322001</v>
      </c>
      <c r="G944" s="73">
        <v>-118253955.852144</v>
      </c>
      <c r="H944" s="73">
        <v>-128991359.344669</v>
      </c>
      <c r="I944" s="73">
        <v>-132110333.036902</v>
      </c>
      <c r="J944" s="73">
        <v>-112839144.643373</v>
      </c>
      <c r="K944" s="73">
        <v>-100230820.788212</v>
      </c>
      <c r="L944" s="73">
        <v>-82126294.359893098</v>
      </c>
      <c r="M944" s="73">
        <v>-112710451.126614</v>
      </c>
      <c r="N944" s="73">
        <v>-1264927883.2764201</v>
      </c>
      <c r="O944" s="73">
        <v>-123988670.863141</v>
      </c>
      <c r="P944" s="73">
        <v>-100469107.37463</v>
      </c>
      <c r="Q944" s="73">
        <v>-80825977.477390796</v>
      </c>
      <c r="R944" s="73">
        <v>-77133806.201104805</v>
      </c>
      <c r="S944" s="73">
        <v>-102070179.987499</v>
      </c>
      <c r="T944" s="73">
        <v>-121338430.69945</v>
      </c>
      <c r="U944" s="73">
        <v>-132674028.14655399</v>
      </c>
      <c r="V944" s="73">
        <v>-138641094.43765599</v>
      </c>
      <c r="W944" s="73">
        <v>-118140730.73776001</v>
      </c>
      <c r="X944" s="73">
        <v>-106328481.43685099</v>
      </c>
      <c r="Y944" s="73">
        <v>-86955400.234709606</v>
      </c>
      <c r="Z944" s="73">
        <v>-114552664.121811</v>
      </c>
      <c r="AA944" s="73">
        <v>-1303118571.71856</v>
      </c>
      <c r="AB944" s="73">
        <v>-127162863.235678</v>
      </c>
      <c r="AC944" s="73">
        <v>-104182314.883551</v>
      </c>
      <c r="AD944" s="73">
        <v>-85964340.529877305</v>
      </c>
      <c r="AE944" s="73">
        <v>-82024402.307723701</v>
      </c>
      <c r="AF944" s="73">
        <v>-104397565.189225</v>
      </c>
      <c r="AG944" s="73">
        <v>-123146167.56005099</v>
      </c>
      <c r="AH944" s="73">
        <v>-133750774.80545101</v>
      </c>
      <c r="AI944" s="73">
        <v>-141092340.96804699</v>
      </c>
      <c r="AJ944" s="73">
        <v>-119563898.889614</v>
      </c>
      <c r="AK944" s="73">
        <v>-106396682.688502</v>
      </c>
      <c r="AL944" s="73">
        <v>-80827932.791746303</v>
      </c>
      <c r="AM944" s="73">
        <v>-114577145.505814</v>
      </c>
      <c r="AN944" s="73">
        <v>-1323086429.3552799</v>
      </c>
    </row>
    <row r="945" spans="1:40">
      <c r="A945" s="108" t="s">
        <v>1635</v>
      </c>
      <c r="B945" s="73">
        <v>-123927135.18188</v>
      </c>
      <c r="C945" s="73">
        <v>-97296443.8683649</v>
      </c>
      <c r="D945" s="73">
        <v>-79790701.308884993</v>
      </c>
      <c r="E945" s="73">
        <v>-75436717.7068578</v>
      </c>
      <c r="F945" s="73">
        <v>-99351496.316491693</v>
      </c>
      <c r="G945" s="73">
        <v>-117311956.04516099</v>
      </c>
      <c r="H945" s="73">
        <v>-127771906.313481</v>
      </c>
      <c r="I945" s="73">
        <v>-131062107.246327</v>
      </c>
      <c r="J945" s="73">
        <v>-111476804.21708199</v>
      </c>
      <c r="K945" s="73">
        <v>-98879209.196904793</v>
      </c>
      <c r="L945" s="73">
        <v>-80800192.766056299</v>
      </c>
      <c r="M945" s="73">
        <v>-110178084.619302</v>
      </c>
      <c r="N945" s="73">
        <v>-1253282754.7867899</v>
      </c>
      <c r="O945" s="73">
        <v>-126773914.63968401</v>
      </c>
      <c r="P945" s="73">
        <v>-99270033.078767598</v>
      </c>
      <c r="Q945" s="73">
        <v>-79657941.949826002</v>
      </c>
      <c r="R945" s="73">
        <v>-75978060.376817107</v>
      </c>
      <c r="S945" s="73">
        <v>-101262229.689302</v>
      </c>
      <c r="T945" s="73">
        <v>-120462295.608291</v>
      </c>
      <c r="U945" s="73">
        <v>-131512813.006018</v>
      </c>
      <c r="V945" s="73">
        <v>-137638843.385414</v>
      </c>
      <c r="W945" s="73">
        <v>-116851574.69602799</v>
      </c>
      <c r="X945" s="73">
        <v>-105075885.297172</v>
      </c>
      <c r="Y945" s="73">
        <v>-85725507.0756578</v>
      </c>
      <c r="Z945" s="73">
        <v>-111967766.390017</v>
      </c>
      <c r="AA945" s="73">
        <v>-1292176865.1929901</v>
      </c>
      <c r="AB945" s="73">
        <v>-129974944.13673601</v>
      </c>
      <c r="AC945" s="73">
        <v>-103009684.39201599</v>
      </c>
      <c r="AD945" s="73">
        <v>-84822947.182421893</v>
      </c>
      <c r="AE945" s="73">
        <v>-80895336.470831603</v>
      </c>
      <c r="AF945" s="73">
        <v>-103616489.689385</v>
      </c>
      <c r="AG945" s="73">
        <v>-122346005.405166</v>
      </c>
      <c r="AH945" s="73">
        <v>-132705845.93526</v>
      </c>
      <c r="AI945" s="73">
        <v>-140193627.72978401</v>
      </c>
      <c r="AJ945" s="73">
        <v>-118314453.222122</v>
      </c>
      <c r="AK945" s="73">
        <v>-105127142.008983</v>
      </c>
      <c r="AL945" s="73">
        <v>-79585396.744264707</v>
      </c>
      <c r="AM945" s="73">
        <v>-111878550.17702</v>
      </c>
      <c r="AN945" s="73">
        <v>-1312470423.0939901</v>
      </c>
    </row>
    <row r="946" spans="1:40">
      <c r="A946" s="108" t="s">
        <v>1636</v>
      </c>
      <c r="B946" s="73">
        <v>-1.8917489796876899E-7</v>
      </c>
      <c r="C946" s="73">
        <v>3.7834979593753799E-7</v>
      </c>
      <c r="D946" s="73">
        <v>2.91038304567337E-8</v>
      </c>
      <c r="E946" s="73">
        <v>-8.7311491370201098E-8</v>
      </c>
      <c r="F946" s="73">
        <v>-1.01863406598567E-7</v>
      </c>
      <c r="G946" s="73">
        <v>3.2014213502407E-7</v>
      </c>
      <c r="H946" s="73">
        <v>-3.3469405025243701E-7</v>
      </c>
      <c r="I946" s="73">
        <v>-4.9476511776447296E-7</v>
      </c>
      <c r="J946" s="73">
        <v>-2.7648638933897003E-7</v>
      </c>
      <c r="K946" s="73">
        <v>1.60071067512035E-7</v>
      </c>
      <c r="L946" s="73">
        <v>7.2759576141834206E-8</v>
      </c>
      <c r="M946" s="73">
        <v>3.2014213502407E-7</v>
      </c>
      <c r="N946" s="73">
        <v>-2.03726813197135E-7</v>
      </c>
      <c r="O946" s="73">
        <v>-1.7462298274040201E-7</v>
      </c>
      <c r="P946" s="73">
        <v>0</v>
      </c>
      <c r="Q946" s="73">
        <v>-5.8207660913467401E-8</v>
      </c>
      <c r="R946" s="73">
        <v>-1.4551915228366799E-7</v>
      </c>
      <c r="S946" s="73">
        <v>-2.7648638933897003E-7</v>
      </c>
      <c r="T946" s="73">
        <v>-2.91038304567337E-8</v>
      </c>
      <c r="U946" s="73">
        <v>-2.91038304567337E-8</v>
      </c>
      <c r="V946" s="73">
        <v>-1.1641532182693399E-7</v>
      </c>
      <c r="W946" s="73">
        <v>-4.2200554162263801E-7</v>
      </c>
      <c r="X946" s="73">
        <v>-1.30967237055301E-7</v>
      </c>
      <c r="Y946" s="73">
        <v>-3.0559021979570299E-7</v>
      </c>
      <c r="Z946" s="73">
        <v>-1.01863406598567E-7</v>
      </c>
      <c r="AA946" s="73">
        <v>-1.78988557308912E-6</v>
      </c>
      <c r="AB946" s="73">
        <v>-8.7311491370201098E-8</v>
      </c>
      <c r="AC946" s="73">
        <v>-1.7462298274040201E-7</v>
      </c>
      <c r="AD946" s="73">
        <v>-4.3655745685100502E-8</v>
      </c>
      <c r="AE946" s="73">
        <v>-5.2386894822120603E-7</v>
      </c>
      <c r="AF946" s="73">
        <v>-4.80213202536106E-7</v>
      </c>
      <c r="AG946" s="73">
        <v>5.8207660913467401E-8</v>
      </c>
      <c r="AH946" s="73">
        <v>0</v>
      </c>
      <c r="AI946" s="73">
        <v>5.8207660913467401E-8</v>
      </c>
      <c r="AJ946" s="73">
        <v>-4.07453626394271E-7</v>
      </c>
      <c r="AK946" s="73">
        <v>-2.1827872842550201E-7</v>
      </c>
      <c r="AL946" s="73">
        <v>-2.1827872842550201E-7</v>
      </c>
      <c r="AM946" s="73">
        <v>-7.2759576141834206E-8</v>
      </c>
      <c r="AN946" s="73">
        <v>-2.1100277081131901E-6</v>
      </c>
    </row>
    <row r="947" spans="1:40">
      <c r="A947" s="108" t="s">
        <v>1637</v>
      </c>
    </row>
    <row r="948" spans="1:40">
      <c r="A948" s="108" t="s">
        <v>1638</v>
      </c>
    </row>
    <row r="949" spans="1:40">
      <c r="A949" s="108" t="s">
        <v>1639</v>
      </c>
      <c r="B949" s="73">
        <v>-5253169</v>
      </c>
      <c r="C949" s="73">
        <v>-5253169</v>
      </c>
      <c r="D949" s="73">
        <v>-5253169</v>
      </c>
      <c r="E949" s="73">
        <v>-5253169</v>
      </c>
      <c r="F949" s="73">
        <v>-5253169</v>
      </c>
      <c r="G949" s="73">
        <v>-5253169</v>
      </c>
      <c r="H949" s="73">
        <v>-5253169</v>
      </c>
      <c r="I949" s="73">
        <v>-5253169</v>
      </c>
      <c r="J949" s="73">
        <v>-5253169</v>
      </c>
      <c r="K949" s="73">
        <v>-5253169</v>
      </c>
      <c r="L949" s="73">
        <v>-5253169</v>
      </c>
      <c r="M949" s="73">
        <v>-5253169</v>
      </c>
      <c r="N949" s="73">
        <v>-63038028</v>
      </c>
      <c r="O949" s="73">
        <v>-7932402</v>
      </c>
      <c r="P949" s="73">
        <v>-7932402</v>
      </c>
      <c r="Q949" s="73">
        <v>-7932402</v>
      </c>
      <c r="R949" s="73">
        <v>-7932402</v>
      </c>
      <c r="S949" s="73">
        <v>-7932402</v>
      </c>
      <c r="T949" s="73">
        <v>-7932402</v>
      </c>
      <c r="U949" s="73">
        <v>-7932402</v>
      </c>
      <c r="V949" s="73">
        <v>-7932402</v>
      </c>
      <c r="W949" s="73">
        <v>-7932402</v>
      </c>
      <c r="X949" s="73">
        <v>-7932403</v>
      </c>
      <c r="Y949" s="73">
        <v>-7932403</v>
      </c>
      <c r="Z949" s="73">
        <v>-7932403</v>
      </c>
      <c r="AA949" s="73">
        <v>-95188827</v>
      </c>
      <c r="AB949" s="73">
        <v>-9706837</v>
      </c>
      <c r="AC949" s="73">
        <v>-9706837</v>
      </c>
      <c r="AD949" s="73">
        <v>-9706837</v>
      </c>
      <c r="AE949" s="73">
        <v>-9706837</v>
      </c>
      <c r="AF949" s="73">
        <v>-9706837</v>
      </c>
      <c r="AG949" s="73">
        <v>-9706837</v>
      </c>
      <c r="AH949" s="73">
        <v>-9706837</v>
      </c>
      <c r="AI949" s="73">
        <v>-9706837</v>
      </c>
      <c r="AJ949" s="73">
        <v>-9706836</v>
      </c>
      <c r="AK949" s="73">
        <v>-9706836</v>
      </c>
      <c r="AL949" s="73">
        <v>-9706836</v>
      </c>
      <c r="AM949" s="73">
        <v>-9706836</v>
      </c>
      <c r="AN949" s="73">
        <v>-116482039.999999</v>
      </c>
    </row>
    <row r="950" spans="1:40" ht="10.8" thickBot="1">
      <c r="A950" s="119" t="s">
        <v>1640</v>
      </c>
    </row>
    <row r="951" spans="1:40">
      <c r="A951" s="108" t="s">
        <v>1641</v>
      </c>
      <c r="B951" s="73">
        <v>-126915566.448502</v>
      </c>
      <c r="C951" s="73">
        <v>-100366325.607566</v>
      </c>
      <c r="D951" s="73">
        <v>-82778146.256895795</v>
      </c>
      <c r="E951" s="73">
        <v>-78389349.949474201</v>
      </c>
      <c r="F951" s="73">
        <v>-102237831.36210901</v>
      </c>
      <c r="G951" s="73">
        <v>-120552106.228732</v>
      </c>
      <c r="H951" s="73">
        <v>-131405911.280854</v>
      </c>
      <c r="I951" s="73">
        <v>-134719912.27635401</v>
      </c>
      <c r="J951" s="73">
        <v>-115133931.61853901</v>
      </c>
      <c r="K951" s="73">
        <v>-102505543.157078</v>
      </c>
      <c r="L951" s="73">
        <v>-84294792.819387406</v>
      </c>
      <c r="M951" s="73">
        <v>-117989801.706126</v>
      </c>
      <c r="N951" s="73">
        <v>-1297289218.7116201</v>
      </c>
      <c r="O951" s="73">
        <v>-129445301.40641201</v>
      </c>
      <c r="P951" s="73">
        <v>-102020119.908389</v>
      </c>
      <c r="Q951" s="73">
        <v>-82341477.180264205</v>
      </c>
      <c r="R951" s="73">
        <v>-78643480.960959598</v>
      </c>
      <c r="S951" s="73">
        <v>-103878624.112496</v>
      </c>
      <c r="T951" s="73">
        <v>-123444582.707913</v>
      </c>
      <c r="U951" s="73">
        <v>-134937195.719322</v>
      </c>
      <c r="V951" s="73">
        <v>-141154004.01328799</v>
      </c>
      <c r="W951" s="73">
        <v>-120276740.129877</v>
      </c>
      <c r="X951" s="73">
        <v>-108387374.800441</v>
      </c>
      <c r="Y951" s="73">
        <v>-88938279.022960097</v>
      </c>
      <c r="Z951" s="73">
        <v>-120600992.139964</v>
      </c>
      <c r="AA951" s="73">
        <v>-1334068172.1022899</v>
      </c>
      <c r="AB951" s="73">
        <v>-133042578.400885</v>
      </c>
      <c r="AC951" s="73">
        <v>-106175643.804635</v>
      </c>
      <c r="AD951" s="73">
        <v>-87494516.986858502</v>
      </c>
      <c r="AE951" s="73">
        <v>-83533131.577012599</v>
      </c>
      <c r="AF951" s="73">
        <v>-106188783.935816</v>
      </c>
      <c r="AG951" s="73">
        <v>-125074569.414152</v>
      </c>
      <c r="AH951" s="73">
        <v>-135701343.43460301</v>
      </c>
      <c r="AI951" s="73">
        <v>-143313896.422815</v>
      </c>
      <c r="AJ951" s="73">
        <v>-121580045.640223</v>
      </c>
      <c r="AK951" s="73">
        <v>-108485870.09279799</v>
      </c>
      <c r="AL951" s="73">
        <v>-82811505.175391495</v>
      </c>
      <c r="AM951" s="73">
        <v>-120906686.209993</v>
      </c>
      <c r="AN951" s="73">
        <v>-1354308571.09518</v>
      </c>
    </row>
    <row r="952" spans="1:40">
      <c r="A952" s="108" t="s">
        <v>1642</v>
      </c>
      <c r="B952" s="73">
        <v>-165747.99787365401</v>
      </c>
      <c r="C952" s="73">
        <v>-171676.72019238601</v>
      </c>
      <c r="D952" s="73">
        <v>-176681.904824992</v>
      </c>
      <c r="E952" s="73">
        <v>-181732.04937467899</v>
      </c>
      <c r="F952" s="73">
        <v>-186459.19055793001</v>
      </c>
      <c r="G952" s="73">
        <v>-191039.59711827699</v>
      </c>
      <c r="H952" s="73">
        <v>-196115.94614693301</v>
      </c>
      <c r="I952" s="73">
        <v>-201153.25668833099</v>
      </c>
      <c r="J952" s="73">
        <v>-206532.43743080701</v>
      </c>
      <c r="K952" s="73">
        <v>-211667.60756329601</v>
      </c>
      <c r="L952" s="73">
        <v>-215837.38486479199</v>
      </c>
      <c r="M952" s="73">
        <v>-33643.239406726301</v>
      </c>
      <c r="N952" s="73">
        <v>-2138287.33204281</v>
      </c>
      <c r="O952" s="73">
        <v>-34123.487734871</v>
      </c>
      <c r="P952" s="73">
        <v>-40505.060553925403</v>
      </c>
      <c r="Q952" s="73">
        <v>-52269.287573822803</v>
      </c>
      <c r="R952" s="73">
        <v>-64127.903262057</v>
      </c>
      <c r="S952" s="73">
        <v>-76081.928462397307</v>
      </c>
      <c r="T952" s="73">
        <v>-88132.397223583102</v>
      </c>
      <c r="U952" s="73">
        <v>-100280.356992029</v>
      </c>
      <c r="V952" s="73">
        <v>-112526.868807579</v>
      </c>
      <c r="W952" s="73">
        <v>-124873.00750235999</v>
      </c>
      <c r="X952" s="73">
        <v>-137319.86190318799</v>
      </c>
      <c r="Y952" s="73">
        <v>-149868.53503674999</v>
      </c>
      <c r="Z952" s="73">
        <v>-162520.14433868899</v>
      </c>
      <c r="AA952" s="73">
        <v>-1142628.8393912499</v>
      </c>
      <c r="AB952" s="73">
        <v>-172296.31591302899</v>
      </c>
      <c r="AC952" s="73">
        <v>-185313.97451285401</v>
      </c>
      <c r="AD952" s="73">
        <v>-32358.934880170302</v>
      </c>
      <c r="AE952" s="73">
        <v>-38282.608624829998</v>
      </c>
      <c r="AF952" s="73">
        <v>-44253.834543143799</v>
      </c>
      <c r="AG952" s="73">
        <v>-50273.127764053403</v>
      </c>
      <c r="AH952" s="73">
        <v>-56341.010090416399</v>
      </c>
      <c r="AI952" s="73">
        <v>-62458.010096514503</v>
      </c>
      <c r="AJ952" s="73">
        <v>-68624.663227103694</v>
      </c>
      <c r="AK952" s="73">
        <v>-74841.511898255107</v>
      </c>
      <c r="AL952" s="73">
        <v>-81109.1055995426</v>
      </c>
      <c r="AM952" s="73">
        <v>-87428.000998212199</v>
      </c>
      <c r="AN952" s="73">
        <v>-953581.09814812604</v>
      </c>
    </row>
    <row r="953" spans="1:40">
      <c r="A953" s="108" t="s">
        <v>1643</v>
      </c>
      <c r="B953" s="73">
        <v>27855512.069664799</v>
      </c>
      <c r="C953" s="73">
        <v>3502611.4459245</v>
      </c>
      <c r="D953" s="73">
        <v>-14409.7813125551</v>
      </c>
      <c r="E953" s="73">
        <v>4451494.9463367704</v>
      </c>
      <c r="F953" s="73">
        <v>13923827.865013599</v>
      </c>
      <c r="G953" s="73">
        <v>19408222.670366999</v>
      </c>
      <c r="H953" s="73">
        <v>22693790.469298199</v>
      </c>
      <c r="I953" s="73">
        <v>39069518.703573599</v>
      </c>
      <c r="J953" s="73">
        <v>16444537.4837588</v>
      </c>
      <c r="K953" s="73">
        <v>10215725.640765101</v>
      </c>
      <c r="L953" s="73">
        <v>-1310623.6226009601</v>
      </c>
      <c r="M953" s="73">
        <v>6533559.5535797104</v>
      </c>
      <c r="N953" s="73">
        <v>162773767.444368</v>
      </c>
      <c r="O953" s="73">
        <v>24065343.7850678</v>
      </c>
      <c r="P953" s="73">
        <v>-285130.37081347202</v>
      </c>
      <c r="Q953" s="73">
        <v>-4036143.6409424702</v>
      </c>
      <c r="R953" s="73">
        <v>614823.91669855802</v>
      </c>
      <c r="S953" s="73">
        <v>10249984.1771446</v>
      </c>
      <c r="T953" s="73">
        <v>16315532.3595303</v>
      </c>
      <c r="U953" s="73">
        <v>19531645.725442201</v>
      </c>
      <c r="V953" s="73">
        <v>35885186.830734402</v>
      </c>
      <c r="W953" s="73">
        <v>13147208.0596494</v>
      </c>
      <c r="X953" s="73">
        <v>6865123.3124159398</v>
      </c>
      <c r="Y953" s="73">
        <v>-4961568.5527151404</v>
      </c>
      <c r="Z953" s="73">
        <v>3240907.0959226801</v>
      </c>
      <c r="AA953" s="73">
        <v>120632912.698135</v>
      </c>
      <c r="AB953" s="73">
        <v>20541338.756382499</v>
      </c>
      <c r="AC953" s="73">
        <v>-2893969.0493108202</v>
      </c>
      <c r="AD953" s="73">
        <v>-6888804.9344858397</v>
      </c>
      <c r="AE953" s="73">
        <v>-2374240.0638274201</v>
      </c>
      <c r="AF953" s="73">
        <v>7538481.5005928101</v>
      </c>
      <c r="AG953" s="73">
        <v>13171354.8060026</v>
      </c>
      <c r="AH953" s="73">
        <v>16381386.476875801</v>
      </c>
      <c r="AI953" s="73">
        <v>32757786.744753301</v>
      </c>
      <c r="AJ953" s="73">
        <v>10281352.4098763</v>
      </c>
      <c r="AK953" s="73">
        <v>3758987.9646669002</v>
      </c>
      <c r="AL953" s="73">
        <v>-8191633.8529568696</v>
      </c>
      <c r="AM953" s="73">
        <v>267198.93121430499</v>
      </c>
      <c r="AN953" s="73">
        <v>84349239.689783797</v>
      </c>
    </row>
    <row r="954" spans="1:40">
      <c r="A954" s="108" t="s">
        <v>1644</v>
      </c>
      <c r="B954" s="73">
        <v>36045046.105725102</v>
      </c>
      <c r="C954" s="73">
        <v>36062811.779148199</v>
      </c>
      <c r="D954" s="73">
        <v>36592680.609669998</v>
      </c>
      <c r="E954" s="73">
        <v>36649981.781809099</v>
      </c>
      <c r="F954" s="73">
        <v>36898021.756124899</v>
      </c>
      <c r="G954" s="73">
        <v>39006052.075201198</v>
      </c>
      <c r="H954" s="73">
        <v>38930048.5309873</v>
      </c>
      <c r="I954" s="73">
        <v>38921766.503898896</v>
      </c>
      <c r="J954" s="73">
        <v>39219667.234951898</v>
      </c>
      <c r="K954" s="73">
        <v>38908395.268006802</v>
      </c>
      <c r="L954" s="73">
        <v>38906228.548799999</v>
      </c>
      <c r="M954" s="73">
        <v>39584432.939863399</v>
      </c>
      <c r="N954" s="73">
        <v>455725133.13418698</v>
      </c>
      <c r="O954" s="73">
        <v>39515994.127700903</v>
      </c>
      <c r="P954" s="73">
        <v>39551205.647973798</v>
      </c>
      <c r="Q954" s="73">
        <v>39977591.432555303</v>
      </c>
      <c r="R954" s="73">
        <v>39848838.095407397</v>
      </c>
      <c r="S954" s="73">
        <v>39947209.510950796</v>
      </c>
      <c r="T954" s="73">
        <v>41881684.260517597</v>
      </c>
      <c r="U954" s="73">
        <v>41762733.625661097</v>
      </c>
      <c r="V954" s="73">
        <v>41745175.624327697</v>
      </c>
      <c r="W954" s="73">
        <v>42033872.963580698</v>
      </c>
      <c r="X954" s="73">
        <v>41712385.399690703</v>
      </c>
      <c r="Y954" s="73">
        <v>41698384.887835301</v>
      </c>
      <c r="Z954" s="73">
        <v>42242627.1097138</v>
      </c>
      <c r="AA954" s="73">
        <v>491917702.68591499</v>
      </c>
      <c r="AB954" s="73">
        <v>42227287.426522598</v>
      </c>
      <c r="AC954" s="73">
        <v>42216837.622217998</v>
      </c>
      <c r="AD954" s="73">
        <v>42809318.819609404</v>
      </c>
      <c r="AE954" s="73">
        <v>42686485.177063599</v>
      </c>
      <c r="AF954" s="73">
        <v>42779489.003114998</v>
      </c>
      <c r="AG954" s="73">
        <v>45730925.142243899</v>
      </c>
      <c r="AH954" s="73">
        <v>45330102.675360397</v>
      </c>
      <c r="AI954" s="73">
        <v>45318424.107311398</v>
      </c>
      <c r="AJ954" s="73">
        <v>45613108.705713399</v>
      </c>
      <c r="AK954" s="73">
        <v>45297644.126672201</v>
      </c>
      <c r="AL954" s="73">
        <v>45289629.377121903</v>
      </c>
      <c r="AM954" s="73">
        <v>45847989.197196499</v>
      </c>
      <c r="AN954" s="73">
        <v>531147241.38014799</v>
      </c>
    </row>
    <row r="955" spans="1:40">
      <c r="A955" s="108" t="s">
        <v>1645</v>
      </c>
      <c r="B955" s="73">
        <v>-428695.30360231898</v>
      </c>
      <c r="C955" s="73">
        <v>-445035.24696670199</v>
      </c>
      <c r="D955" s="73">
        <v>-459047.51420579402</v>
      </c>
      <c r="E955" s="73">
        <v>-473238.05153247598</v>
      </c>
      <c r="F955" s="73">
        <v>-486647.497324411</v>
      </c>
      <c r="G955" s="73">
        <v>-499731.424036148</v>
      </c>
      <c r="H955" s="73">
        <v>-514172.37521796598</v>
      </c>
      <c r="I955" s="73">
        <v>-528573.59822041704</v>
      </c>
      <c r="J955" s="73">
        <v>-543937.793520284</v>
      </c>
      <c r="K955" s="73">
        <v>-558724.77859566896</v>
      </c>
      <c r="L955" s="73">
        <v>-571021.90375214396</v>
      </c>
      <c r="M955" s="73">
        <v>-89208.547779216897</v>
      </c>
      <c r="N955" s="73">
        <v>-5598034.0347535498</v>
      </c>
      <c r="O955" s="73">
        <v>-88257.952567376298</v>
      </c>
      <c r="P955" s="73">
        <v>-105000.722327504</v>
      </c>
      <c r="Q955" s="73">
        <v>-135803.870542588</v>
      </c>
      <c r="R955" s="73">
        <v>-166991.81070715</v>
      </c>
      <c r="S955" s="73">
        <v>-198569.34896613299</v>
      </c>
      <c r="T955" s="73">
        <v>-230541.35913505199</v>
      </c>
      <c r="U955" s="73">
        <v>-262912.78376551101</v>
      </c>
      <c r="V955" s="73">
        <v>-295688.63522928703</v>
      </c>
      <c r="W955" s="73">
        <v>-328873.99682111002</v>
      </c>
      <c r="X955" s="73">
        <v>-362474.02388059499</v>
      </c>
      <c r="Y955" s="73">
        <v>-396493.94493376999</v>
      </c>
      <c r="Z955" s="73">
        <v>-430939.06285446999</v>
      </c>
      <c r="AA955" s="73">
        <v>-3002547.5117305499</v>
      </c>
      <c r="AB955" s="73">
        <v>-445632.05835041997</v>
      </c>
      <c r="AC955" s="73">
        <v>-480386.91746492498</v>
      </c>
      <c r="AD955" s="73">
        <v>-84073.627312331999</v>
      </c>
      <c r="AE955" s="73">
        <v>-99689.554899825598</v>
      </c>
      <c r="AF955" s="73">
        <v>-115499.899806432</v>
      </c>
      <c r="AG955" s="73">
        <v>-131507.09123788201</v>
      </c>
      <c r="AH955" s="73">
        <v>-147713.59264516199</v>
      </c>
      <c r="AI955" s="73">
        <v>-164121.902264567</v>
      </c>
      <c r="AJ955" s="73">
        <v>-180734.553667042</v>
      </c>
      <c r="AK955" s="73">
        <v>-197554.116317081</v>
      </c>
      <c r="AL955" s="73">
        <v>-214583.19614138</v>
      </c>
      <c r="AM955" s="73">
        <v>-231824.43610739501</v>
      </c>
      <c r="AN955" s="73">
        <v>-2493320.9462144398</v>
      </c>
    </row>
    <row r="956" spans="1:40">
      <c r="A956" s="108" t="s">
        <v>1646</v>
      </c>
      <c r="B956" s="73">
        <v>-87552812.434438094</v>
      </c>
      <c r="C956" s="73">
        <v>-64951439.151990399</v>
      </c>
      <c r="D956" s="73">
        <v>-46824669.656323798</v>
      </c>
      <c r="E956" s="73">
        <v>-42376680.831411302</v>
      </c>
      <c r="F956" s="73">
        <v>-65647015.558660403</v>
      </c>
      <c r="G956" s="73">
        <v>-81835017.7121474</v>
      </c>
      <c r="H956" s="73">
        <v>-92944265.537144393</v>
      </c>
      <c r="I956" s="73">
        <v>-96089863.295005798</v>
      </c>
      <c r="J956" s="73">
        <v>-76522304.130105898</v>
      </c>
      <c r="K956" s="73">
        <v>-64204147.908177197</v>
      </c>
      <c r="L956" s="73">
        <v>-46003460.847358301</v>
      </c>
      <c r="M956" s="73">
        <v>-79008687.991929397</v>
      </c>
      <c r="N956" s="73">
        <v>-843960365.05469298</v>
      </c>
      <c r="O956" s="73">
        <v>-86517181.866681397</v>
      </c>
      <c r="P956" s="73">
        <v>-63022344.151712999</v>
      </c>
      <c r="Q956" s="73">
        <v>-42908521.148835398</v>
      </c>
      <c r="R956" s="73">
        <v>-39337315.440400198</v>
      </c>
      <c r="S956" s="73">
        <v>-64143904.4370749</v>
      </c>
      <c r="T956" s="73">
        <v>-81757075.905349404</v>
      </c>
      <c r="U956" s="73">
        <v>-93548008.776605695</v>
      </c>
      <c r="V956" s="73">
        <v>-99605612.220890597</v>
      </c>
      <c r="W956" s="73">
        <v>-78755903.265539795</v>
      </c>
      <c r="X956" s="73">
        <v>-67186914.854515806</v>
      </c>
      <c r="Y956" s="73">
        <v>-47759638.765194498</v>
      </c>
      <c r="Z956" s="73">
        <v>-78866464.483224407</v>
      </c>
      <c r="AA956" s="73">
        <v>-843408885.31602502</v>
      </c>
      <c r="AB956" s="73">
        <v>-87339169.759040102</v>
      </c>
      <c r="AC956" s="73">
        <v>-64448151.860495701</v>
      </c>
      <c r="AD956" s="73">
        <v>-45165674.612081997</v>
      </c>
      <c r="AE956" s="73">
        <v>-41325091.204181001</v>
      </c>
      <c r="AF956" s="73">
        <v>-63557474.179358602</v>
      </c>
      <c r="AG956" s="73">
        <v>-79473449.902635798</v>
      </c>
      <c r="AH956" s="73">
        <v>-90680354.254458696</v>
      </c>
      <c r="AI956" s="73">
        <v>-98127733.630092502</v>
      </c>
      <c r="AJ956" s="73">
        <v>-76415389.977170393</v>
      </c>
      <c r="AK956" s="73">
        <v>-63635507.701114103</v>
      </c>
      <c r="AL956" s="73">
        <v>-37976886.936559103</v>
      </c>
      <c r="AM956" s="73">
        <v>-75502008.490399003</v>
      </c>
      <c r="AN956" s="73">
        <v>-823646892.50758696</v>
      </c>
    </row>
    <row r="957" spans="1:40">
      <c r="A957" s="108" t="s">
        <v>1647</v>
      </c>
    </row>
    <row r="958" spans="1:40" ht="10.8" thickBot="1">
      <c r="A958" s="185" t="s">
        <v>1648</v>
      </c>
    </row>
    <row r="959" spans="1:40">
      <c r="A959" s="108" t="s">
        <v>1649</v>
      </c>
      <c r="B959" s="73">
        <v>-593843490.62915206</v>
      </c>
      <c r="C959" s="73">
        <v>-388358983.856682</v>
      </c>
      <c r="D959" s="73">
        <v>-395887698.237288</v>
      </c>
      <c r="E959" s="73">
        <v>-424939914.04979903</v>
      </c>
      <c r="F959" s="73">
        <v>-507121731.90654099</v>
      </c>
      <c r="G959" s="73">
        <v>-543657461.15222704</v>
      </c>
      <c r="H959" s="73">
        <v>-570964265.435269</v>
      </c>
      <c r="I959" s="73">
        <v>-699000624.96647704</v>
      </c>
      <c r="J959" s="73">
        <v>-533337177.016361</v>
      </c>
      <c r="K959" s="73">
        <v>-467651793.93893403</v>
      </c>
      <c r="L959" s="73">
        <v>-380366858.56311202</v>
      </c>
      <c r="M959" s="73">
        <v>-426602344.797526</v>
      </c>
      <c r="N959" s="73">
        <v>-5931732344.5493698</v>
      </c>
      <c r="O959" s="73">
        <v>-589445510.08153105</v>
      </c>
      <c r="P959" s="73">
        <v>-386790370.77068001</v>
      </c>
      <c r="Q959" s="73">
        <v>-391922849.10092402</v>
      </c>
      <c r="R959" s="73">
        <v>-420653859.77011597</v>
      </c>
      <c r="S959" s="73">
        <v>-502647930.71104503</v>
      </c>
      <c r="T959" s="73">
        <v>-542276420.28991103</v>
      </c>
      <c r="U959" s="73">
        <v>-569256331.29939103</v>
      </c>
      <c r="V959" s="73">
        <v>-696004092.78357697</v>
      </c>
      <c r="W959" s="73">
        <v>-531991655.704983</v>
      </c>
      <c r="X959" s="73">
        <v>-467553303.28302002</v>
      </c>
      <c r="Y959" s="73">
        <v>-378556065.79829901</v>
      </c>
      <c r="Z959" s="73">
        <v>-426253141.46483999</v>
      </c>
      <c r="AA959" s="73">
        <v>-5903351531.05832</v>
      </c>
      <c r="AB959" s="73">
        <v>-588526953.44404602</v>
      </c>
      <c r="AC959" s="73">
        <v>-386406232.751791</v>
      </c>
      <c r="AD959" s="73">
        <v>-390147871.66283399</v>
      </c>
      <c r="AE959" s="73">
        <v>-418840462.977705</v>
      </c>
      <c r="AF959" s="73">
        <v>-502097203.82126302</v>
      </c>
      <c r="AG959" s="73">
        <v>-541116418.94384003</v>
      </c>
      <c r="AH959" s="73">
        <v>-568375792.18114901</v>
      </c>
      <c r="AI959" s="73">
        <v>-694596374.65456605</v>
      </c>
      <c r="AJ959" s="73">
        <v>-531862210.10028303</v>
      </c>
      <c r="AK959" s="73">
        <v>-467464694.381064</v>
      </c>
      <c r="AL959" s="73">
        <v>-378905709.14370501</v>
      </c>
      <c r="AM959" s="73">
        <v>-427397537.89913899</v>
      </c>
      <c r="AN959" s="73">
        <v>-5895737461.9613895</v>
      </c>
    </row>
    <row r="960" spans="1:40">
      <c r="A960" s="108" t="s">
        <v>1650</v>
      </c>
      <c r="B960" s="73">
        <v>-588235433.83605099</v>
      </c>
      <c r="C960" s="73">
        <v>-382739462.27358103</v>
      </c>
      <c r="D960" s="73">
        <v>-390253076.05418801</v>
      </c>
      <c r="E960" s="73">
        <v>-419308052.79669797</v>
      </c>
      <c r="F960" s="73">
        <v>-501477882.20344001</v>
      </c>
      <c r="G960" s="73">
        <v>-537985153.37912595</v>
      </c>
      <c r="H960" s="73">
        <v>-565244445.36993003</v>
      </c>
      <c r="I960" s="73">
        <v>-693285518.05613804</v>
      </c>
      <c r="J960" s="73">
        <v>-527633270.04602301</v>
      </c>
      <c r="K960" s="73">
        <v>-461949539.328596</v>
      </c>
      <c r="L960" s="73">
        <v>-374693534.27277398</v>
      </c>
      <c r="M960" s="73">
        <v>-415434322.32407701</v>
      </c>
      <c r="N960" s="73">
        <v>-5858239689.9406204</v>
      </c>
      <c r="O960" s="73">
        <v>-583764885.169155</v>
      </c>
      <c r="P960" s="73">
        <v>-381101456.89830399</v>
      </c>
      <c r="Q960" s="73">
        <v>-386219758.158548</v>
      </c>
      <c r="R960" s="73">
        <v>-414953845.24773997</v>
      </c>
      <c r="S960" s="73">
        <v>-496936845.48866898</v>
      </c>
      <c r="T960" s="73">
        <v>-536538518.76753598</v>
      </c>
      <c r="U960" s="73">
        <v>-563474368.27721703</v>
      </c>
      <c r="V960" s="73">
        <v>-690224695.22140396</v>
      </c>
      <c r="W960" s="73">
        <v>-526221104.242809</v>
      </c>
      <c r="X960" s="73">
        <v>-461784611.76084602</v>
      </c>
      <c r="Y960" s="73">
        <v>-372817969.27612501</v>
      </c>
      <c r="Z960" s="73">
        <v>-414493533.63730103</v>
      </c>
      <c r="AA960" s="73">
        <v>-5828531592.1456604</v>
      </c>
      <c r="AB960" s="73">
        <v>-582760490.18171704</v>
      </c>
      <c r="AC960" s="73">
        <v>-380629940.44946301</v>
      </c>
      <c r="AD960" s="73">
        <v>-384358183.11050498</v>
      </c>
      <c r="AE960" s="73">
        <v>-413053992.20537603</v>
      </c>
      <c r="AF960" s="73">
        <v>-496300437.17893398</v>
      </c>
      <c r="AG960" s="73">
        <v>-535294344.85151201</v>
      </c>
      <c r="AH960" s="73">
        <v>-562501781.46399498</v>
      </c>
      <c r="AI960" s="73">
        <v>-688725003.86741197</v>
      </c>
      <c r="AJ960" s="73">
        <v>-526000703.55312902</v>
      </c>
      <c r="AK960" s="73">
        <v>-461605168.13391</v>
      </c>
      <c r="AL960" s="73">
        <v>-373074973.81655103</v>
      </c>
      <c r="AM960" s="73">
        <v>-415064719.861866</v>
      </c>
      <c r="AN960" s="73">
        <v>-5819369738.6743698</v>
      </c>
    </row>
    <row r="961" spans="1:40">
      <c r="A961" s="108" t="s">
        <v>1651</v>
      </c>
      <c r="B961" s="73">
        <v>5608056.7931010099</v>
      </c>
      <c r="C961" s="73">
        <v>5619521.5831006598</v>
      </c>
      <c r="D961" s="73">
        <v>5634622.1831006696</v>
      </c>
      <c r="E961" s="73">
        <v>5631861.2531006802</v>
      </c>
      <c r="F961" s="73">
        <v>5643849.70310074</v>
      </c>
      <c r="G961" s="73">
        <v>5672307.7731006704</v>
      </c>
      <c r="H961" s="73">
        <v>5719820.0653385101</v>
      </c>
      <c r="I961" s="73">
        <v>5715106.9103384996</v>
      </c>
      <c r="J961" s="73">
        <v>5703906.97033819</v>
      </c>
      <c r="K961" s="73">
        <v>5702254.6103382995</v>
      </c>
      <c r="L961" s="73">
        <v>5673324.2903382601</v>
      </c>
      <c r="M961" s="73">
        <v>11168022.4734498</v>
      </c>
      <c r="N961" s="73">
        <v>73492654.608746096</v>
      </c>
      <c r="O961" s="73">
        <v>5680624.9123759298</v>
      </c>
      <c r="P961" s="73">
        <v>5688913.8723757304</v>
      </c>
      <c r="Q961" s="73">
        <v>5703090.9423756497</v>
      </c>
      <c r="R961" s="73">
        <v>5700014.5223757103</v>
      </c>
      <c r="S961" s="73">
        <v>5711085.2223757496</v>
      </c>
      <c r="T961" s="73">
        <v>5737901.5223755203</v>
      </c>
      <c r="U961" s="73">
        <v>5781963.0221737297</v>
      </c>
      <c r="V961" s="73">
        <v>5779397.5621736599</v>
      </c>
      <c r="W961" s="73">
        <v>5770551.4621735699</v>
      </c>
      <c r="X961" s="73">
        <v>5768691.5221735202</v>
      </c>
      <c r="Y961" s="73">
        <v>5738096.5221734904</v>
      </c>
      <c r="Z961" s="73">
        <v>11759607.8275395</v>
      </c>
      <c r="AA961" s="73">
        <v>74819938.912661806</v>
      </c>
      <c r="AB961" s="73">
        <v>5766463.2623289898</v>
      </c>
      <c r="AC961" s="73">
        <v>5776292.3023288604</v>
      </c>
      <c r="AD961" s="73">
        <v>5789688.5523289004</v>
      </c>
      <c r="AE961" s="73">
        <v>5786470.7723288396</v>
      </c>
      <c r="AF961" s="73">
        <v>5796766.6423288696</v>
      </c>
      <c r="AG961" s="73">
        <v>5822074.0923287803</v>
      </c>
      <c r="AH961" s="73">
        <v>5874010.7171540102</v>
      </c>
      <c r="AI961" s="73">
        <v>5871370.78715418</v>
      </c>
      <c r="AJ961" s="73">
        <v>5861506.54715381</v>
      </c>
      <c r="AK961" s="73">
        <v>5859526.2471539304</v>
      </c>
      <c r="AL961" s="73">
        <v>5830735.3271539304</v>
      </c>
      <c r="AM961" s="73">
        <v>12332818.037272699</v>
      </c>
      <c r="AN961" s="73">
        <v>76367723.2870159</v>
      </c>
    </row>
    <row r="962" spans="1:40">
      <c r="A962" s="108" t="s">
        <v>1652</v>
      </c>
      <c r="B962" s="73">
        <v>-5500056.7931007501</v>
      </c>
      <c r="C962" s="73">
        <v>-5511521.5831007501</v>
      </c>
      <c r="D962" s="73">
        <v>-5526622.1831007497</v>
      </c>
      <c r="E962" s="73">
        <v>-5523861.25310075</v>
      </c>
      <c r="F962" s="73">
        <v>-5535849.7031007502</v>
      </c>
      <c r="G962" s="73">
        <v>-5564307.7731007496</v>
      </c>
      <c r="H962" s="73">
        <v>-5611820.0653382502</v>
      </c>
      <c r="I962" s="73">
        <v>-5607106.91033825</v>
      </c>
      <c r="J962" s="73">
        <v>-5595906.9703382496</v>
      </c>
      <c r="K962" s="73">
        <v>-5594254.6103382502</v>
      </c>
      <c r="L962" s="73">
        <v>-5565324.2903382499</v>
      </c>
      <c r="M962" s="73">
        <v>-5551472.45033825</v>
      </c>
      <c r="N962" s="73">
        <v>-66688104.585633896</v>
      </c>
      <c r="O962" s="73">
        <v>-5572624.9123756699</v>
      </c>
      <c r="P962" s="73">
        <v>-5580913.8723756699</v>
      </c>
      <c r="Q962" s="73">
        <v>-5595090.9423756702</v>
      </c>
      <c r="R962" s="73">
        <v>-5592014.5223756703</v>
      </c>
      <c r="S962" s="73">
        <v>-5603085.2223756704</v>
      </c>
      <c r="T962" s="73">
        <v>-5629901.52237566</v>
      </c>
      <c r="U962" s="73">
        <v>-5673963.02217355</v>
      </c>
      <c r="V962" s="73">
        <v>-5671397.5621735603</v>
      </c>
      <c r="W962" s="73">
        <v>-5662551.4621735597</v>
      </c>
      <c r="X962" s="73">
        <v>-5660691.5221735602</v>
      </c>
      <c r="Y962" s="73">
        <v>-5630096.52217355</v>
      </c>
      <c r="Z962" s="73">
        <v>-5615772.9121735599</v>
      </c>
      <c r="AA962" s="73">
        <v>-67488103.997295305</v>
      </c>
      <c r="AB962" s="73">
        <v>-5658463.2623289097</v>
      </c>
      <c r="AC962" s="73">
        <v>-5668292.3023289097</v>
      </c>
      <c r="AD962" s="73">
        <v>-5681688.5523289097</v>
      </c>
      <c r="AE962" s="73">
        <v>-5678470.7723289104</v>
      </c>
      <c r="AF962" s="73">
        <v>-5688766.6423289096</v>
      </c>
      <c r="AG962" s="73">
        <v>-5714074.0923289098</v>
      </c>
      <c r="AH962" s="73">
        <v>-5766010.7171539096</v>
      </c>
      <c r="AI962" s="73">
        <v>-5763370.7871539099</v>
      </c>
      <c r="AJ962" s="73">
        <v>-5753506.5471539097</v>
      </c>
      <c r="AK962" s="73">
        <v>-5751526.2471539099</v>
      </c>
      <c r="AL962" s="73">
        <v>-5722735.32715391</v>
      </c>
      <c r="AM962" s="73">
        <v>-5708001.9171539098</v>
      </c>
      <c r="AN962" s="73">
        <v>-68554907.166896895</v>
      </c>
    </row>
    <row r="963" spans="1:40">
      <c r="A963" s="108" t="s">
        <v>1653</v>
      </c>
      <c r="B963" s="73">
        <v>0</v>
      </c>
      <c r="C963" s="73">
        <v>0</v>
      </c>
      <c r="D963" s="73">
        <v>0</v>
      </c>
      <c r="E963" s="73">
        <v>0</v>
      </c>
      <c r="F963" s="73">
        <v>0</v>
      </c>
      <c r="G963" s="73">
        <v>0</v>
      </c>
      <c r="H963" s="73">
        <v>0</v>
      </c>
      <c r="I963" s="73">
        <v>0</v>
      </c>
      <c r="J963" s="73">
        <v>0</v>
      </c>
      <c r="K963" s="73">
        <v>0</v>
      </c>
      <c r="L963" s="73">
        <v>0</v>
      </c>
      <c r="M963" s="73">
        <v>0</v>
      </c>
      <c r="N963" s="73">
        <v>0</v>
      </c>
      <c r="O963" s="73">
        <v>0</v>
      </c>
      <c r="P963" s="73">
        <v>0</v>
      </c>
      <c r="Q963" s="73">
        <v>0</v>
      </c>
      <c r="R963" s="73">
        <v>0</v>
      </c>
      <c r="S963" s="73">
        <v>0</v>
      </c>
      <c r="T963" s="73">
        <v>0</v>
      </c>
      <c r="U963" s="73">
        <v>0</v>
      </c>
      <c r="V963" s="73">
        <v>0</v>
      </c>
      <c r="W963" s="73">
        <v>0</v>
      </c>
      <c r="X963" s="73">
        <v>0</v>
      </c>
      <c r="Y963" s="73">
        <v>0</v>
      </c>
      <c r="Z963" s="73">
        <v>0</v>
      </c>
      <c r="AA963" s="73">
        <v>0</v>
      </c>
      <c r="AB963" s="73">
        <v>0</v>
      </c>
      <c r="AC963" s="73">
        <v>0</v>
      </c>
      <c r="AD963" s="73">
        <v>0</v>
      </c>
      <c r="AE963" s="73">
        <v>0</v>
      </c>
      <c r="AF963" s="73">
        <v>0</v>
      </c>
      <c r="AG963" s="73">
        <v>0</v>
      </c>
      <c r="AH963" s="73">
        <v>0</v>
      </c>
      <c r="AI963" s="73">
        <v>0</v>
      </c>
      <c r="AJ963" s="73">
        <v>0</v>
      </c>
      <c r="AK963" s="73">
        <v>0</v>
      </c>
      <c r="AL963" s="73">
        <v>0</v>
      </c>
      <c r="AM963" s="73">
        <v>0</v>
      </c>
      <c r="AN963" s="73">
        <v>0</v>
      </c>
    </row>
    <row r="964" spans="1:40">
      <c r="A964" s="108" t="s">
        <v>1654</v>
      </c>
      <c r="B964" s="73">
        <v>0</v>
      </c>
      <c r="C964" s="73">
        <v>0</v>
      </c>
      <c r="D964" s="73">
        <v>0</v>
      </c>
      <c r="E964" s="73">
        <v>0</v>
      </c>
      <c r="F964" s="73">
        <v>0</v>
      </c>
      <c r="G964" s="73">
        <v>0</v>
      </c>
      <c r="H964" s="73">
        <v>0</v>
      </c>
      <c r="I964" s="73">
        <v>0</v>
      </c>
      <c r="J964" s="73">
        <v>0</v>
      </c>
      <c r="K964" s="73">
        <v>0</v>
      </c>
      <c r="L964" s="73">
        <v>0</v>
      </c>
      <c r="M964" s="73">
        <v>-5508550.0231116097</v>
      </c>
      <c r="N964" s="73">
        <v>-5508550.0231116097</v>
      </c>
      <c r="O964" s="73">
        <v>0</v>
      </c>
      <c r="P964" s="73">
        <v>0</v>
      </c>
      <c r="Q964" s="73">
        <v>0</v>
      </c>
      <c r="R964" s="73">
        <v>0</v>
      </c>
      <c r="S964" s="73">
        <v>0</v>
      </c>
      <c r="T964" s="73">
        <v>0</v>
      </c>
      <c r="U964" s="73">
        <v>0</v>
      </c>
      <c r="V964" s="73">
        <v>0</v>
      </c>
      <c r="W964" s="73">
        <v>0</v>
      </c>
      <c r="X964" s="73">
        <v>0</v>
      </c>
      <c r="Y964" s="73">
        <v>0</v>
      </c>
      <c r="Z964" s="73">
        <v>-6035834.9153659903</v>
      </c>
      <c r="AA964" s="73">
        <v>-6035834.9153659903</v>
      </c>
      <c r="AB964" s="73">
        <v>0</v>
      </c>
      <c r="AC964" s="73">
        <v>0</v>
      </c>
      <c r="AD964" s="73">
        <v>0</v>
      </c>
      <c r="AE964" s="73">
        <v>0</v>
      </c>
      <c r="AF964" s="73">
        <v>0</v>
      </c>
      <c r="AG964" s="73">
        <v>0</v>
      </c>
      <c r="AH964" s="73">
        <v>0</v>
      </c>
      <c r="AI964" s="73">
        <v>0</v>
      </c>
      <c r="AJ964" s="73">
        <v>0</v>
      </c>
      <c r="AK964" s="73">
        <v>0</v>
      </c>
      <c r="AL964" s="73">
        <v>0</v>
      </c>
      <c r="AM964" s="73">
        <v>-6516816.12011889</v>
      </c>
      <c r="AN964" s="73">
        <v>-6516816.12011889</v>
      </c>
    </row>
    <row r="965" spans="1:40">
      <c r="A965" s="108" t="s">
        <v>1655</v>
      </c>
      <c r="B965" s="73">
        <v>108000.000000265</v>
      </c>
      <c r="C965" s="73">
        <v>107999.999999914</v>
      </c>
      <c r="D965" s="73">
        <v>107999.999999919</v>
      </c>
      <c r="E965" s="73">
        <v>107999.999999929</v>
      </c>
      <c r="F965" s="73">
        <v>107999.999999992</v>
      </c>
      <c r="G965" s="73">
        <v>107999.999999928</v>
      </c>
      <c r="H965" s="73">
        <v>108000.000000263</v>
      </c>
      <c r="I965" s="73">
        <v>108000.00000025899</v>
      </c>
      <c r="J965" s="73">
        <v>107999.999999947</v>
      </c>
      <c r="K965" s="73">
        <v>108000.000000056</v>
      </c>
      <c r="L965" s="73">
        <v>108000.00000001299</v>
      </c>
      <c r="M965" s="73">
        <v>108000.00000001601</v>
      </c>
      <c r="N965" s="73">
        <v>1296000.0000004999</v>
      </c>
      <c r="O965" s="73">
        <v>108000.000000263</v>
      </c>
      <c r="P965" s="73">
        <v>108000.000000065</v>
      </c>
      <c r="Q965" s="73">
        <v>107999.999999982</v>
      </c>
      <c r="R965" s="73">
        <v>108000.000000043</v>
      </c>
      <c r="S965" s="73">
        <v>108000.000000083</v>
      </c>
      <c r="T965" s="73">
        <v>107999.999999857</v>
      </c>
      <c r="U965" s="73">
        <v>108000.000000171</v>
      </c>
      <c r="V965" s="73">
        <v>108000.0000001</v>
      </c>
      <c r="W965" s="73">
        <v>108000.000000018</v>
      </c>
      <c r="X965" s="73">
        <v>107999.999999965</v>
      </c>
      <c r="Y965" s="73">
        <v>107999.999999935</v>
      </c>
      <c r="Z965" s="73">
        <v>108000.00000000501</v>
      </c>
      <c r="AA965" s="73">
        <v>1296000.0000004901</v>
      </c>
      <c r="AB965" s="73">
        <v>108000.00000008399</v>
      </c>
      <c r="AC965" s="73">
        <v>107999.999999949</v>
      </c>
      <c r="AD965" s="73">
        <v>107999.999999999</v>
      </c>
      <c r="AE965" s="73">
        <v>107999.99999993401</v>
      </c>
      <c r="AF965" s="73">
        <v>107999.999999965</v>
      </c>
      <c r="AG965" s="73">
        <v>107999.99999986999</v>
      </c>
      <c r="AH965" s="73">
        <v>108000.000000104</v>
      </c>
      <c r="AI965" s="73">
        <v>108000.000000274</v>
      </c>
      <c r="AJ965" s="73">
        <v>107999.9999999</v>
      </c>
      <c r="AK965" s="73">
        <v>108000.000000021</v>
      </c>
      <c r="AL965" s="73">
        <v>108000.000000022</v>
      </c>
      <c r="AM965" s="73">
        <v>107999.99999998001</v>
      </c>
      <c r="AN965" s="73">
        <v>1296000.0000001099</v>
      </c>
    </row>
    <row r="966" spans="1:40">
      <c r="A966" s="108" t="s">
        <v>1656</v>
      </c>
    </row>
    <row r="967" spans="1:40" ht="10.8" thickBot="1">
      <c r="A967" s="185" t="s">
        <v>1657</v>
      </c>
    </row>
    <row r="968" spans="1:40">
      <c r="A968" s="108" t="s">
        <v>1658</v>
      </c>
      <c r="B968" s="73">
        <v>17591617.4043466</v>
      </c>
      <c r="C968" s="73">
        <v>13900753.3243466</v>
      </c>
      <c r="D968" s="73">
        <v>16485830.9043466</v>
      </c>
      <c r="E968" s="73">
        <v>14192734.034346599</v>
      </c>
      <c r="F968" s="73">
        <v>17501892.034346599</v>
      </c>
      <c r="G968" s="73">
        <v>14639540.9243466</v>
      </c>
      <c r="H968" s="73">
        <v>14173119.294346601</v>
      </c>
      <c r="I968" s="73">
        <v>15185330.8943466</v>
      </c>
      <c r="J968" s="73">
        <v>15403942.024346599</v>
      </c>
      <c r="K968" s="73">
        <v>14857827.3143466</v>
      </c>
      <c r="L968" s="73">
        <v>17581393.734346598</v>
      </c>
      <c r="M968" s="73">
        <v>12388417.524346599</v>
      </c>
      <c r="N968" s="73">
        <v>183902399.412159</v>
      </c>
      <c r="O968" s="73">
        <v>17994852.568121601</v>
      </c>
      <c r="P968" s="73">
        <v>14303988.488121601</v>
      </c>
      <c r="Q968" s="73">
        <v>16889066.068121601</v>
      </c>
      <c r="R968" s="73">
        <v>14595969.1981216</v>
      </c>
      <c r="S968" s="73">
        <v>17905127.1981216</v>
      </c>
      <c r="T968" s="73">
        <v>15042776.0881216</v>
      </c>
      <c r="U968" s="73">
        <v>14576354.4581216</v>
      </c>
      <c r="V968" s="73">
        <v>15588566.058121599</v>
      </c>
      <c r="W968" s="73">
        <v>15807177.1881216</v>
      </c>
      <c r="X968" s="73">
        <v>15261062.478121599</v>
      </c>
      <c r="Y968" s="73">
        <v>17984628.898121599</v>
      </c>
      <c r="Z968" s="73">
        <v>12791652.6881216</v>
      </c>
      <c r="AA968" s="73">
        <v>188741221.37745899</v>
      </c>
      <c r="AB968" s="73">
        <v>18299231.324058399</v>
      </c>
      <c r="AC968" s="73">
        <v>14608367.2440584</v>
      </c>
      <c r="AD968" s="73">
        <v>17193444.824058399</v>
      </c>
      <c r="AE968" s="73">
        <v>14900347.954058399</v>
      </c>
      <c r="AF968" s="73">
        <v>18209505.954058401</v>
      </c>
      <c r="AG968" s="73">
        <v>15347154.8440584</v>
      </c>
      <c r="AH968" s="73">
        <v>14880733.214058399</v>
      </c>
      <c r="AI968" s="73">
        <v>15892944.814058401</v>
      </c>
      <c r="AJ968" s="73">
        <v>16111555.9440584</v>
      </c>
      <c r="AK968" s="73">
        <v>15565441.234058401</v>
      </c>
      <c r="AL968" s="73">
        <v>18289007.654058401</v>
      </c>
      <c r="AM968" s="73">
        <v>13096031.4440584</v>
      </c>
      <c r="AN968" s="73">
        <v>192393766.44870001</v>
      </c>
    </row>
    <row r="969" spans="1:40">
      <c r="A969" s="108" t="s">
        <v>1659</v>
      </c>
      <c r="B969" s="73">
        <v>3963939.510675</v>
      </c>
      <c r="C969" s="73">
        <v>3263960.1306750001</v>
      </c>
      <c r="D969" s="73">
        <v>4205556.5206749998</v>
      </c>
      <c r="E969" s="73">
        <v>3305555.4806750002</v>
      </c>
      <c r="F969" s="73">
        <v>3288011.2506749998</v>
      </c>
      <c r="G969" s="73">
        <v>4473152.8206749903</v>
      </c>
      <c r="H969" s="73">
        <v>3089003.4206750002</v>
      </c>
      <c r="I969" s="73">
        <v>2960723.8406750001</v>
      </c>
      <c r="J969" s="73">
        <v>4091067.5206749998</v>
      </c>
      <c r="K969" s="73">
        <v>3262873.1206749999</v>
      </c>
      <c r="L969" s="73">
        <v>3037737.2506749998</v>
      </c>
      <c r="M969" s="73">
        <v>4475229.5506750001</v>
      </c>
      <c r="N969" s="73">
        <v>43416810.418099999</v>
      </c>
      <c r="O969" s="73">
        <v>4057495.9570499901</v>
      </c>
      <c r="P969" s="73">
        <v>3357516.57705</v>
      </c>
      <c r="Q969" s="73">
        <v>4299112.9670499898</v>
      </c>
      <c r="R969" s="73">
        <v>3399111.9270500001</v>
      </c>
      <c r="S969" s="73">
        <v>3381567.6970500001</v>
      </c>
      <c r="T969" s="73">
        <v>4566709.2670499999</v>
      </c>
      <c r="U969" s="73">
        <v>3182559.86705</v>
      </c>
      <c r="V969" s="73">
        <v>3054280.2870499999</v>
      </c>
      <c r="W969" s="73">
        <v>4184623.9670500001</v>
      </c>
      <c r="X969" s="73">
        <v>3356429.5670499899</v>
      </c>
      <c r="Y969" s="73">
        <v>3131293.6970500001</v>
      </c>
      <c r="Z969" s="73">
        <v>4568785.9970500004</v>
      </c>
      <c r="AA969" s="73">
        <v>44539487.774599999</v>
      </c>
      <c r="AB969" s="73">
        <v>4102474.31342499</v>
      </c>
      <c r="AC969" s="73">
        <v>3402494.9334249999</v>
      </c>
      <c r="AD969" s="73">
        <v>4344091.3234249996</v>
      </c>
      <c r="AE969" s="73">
        <v>3444090.283425</v>
      </c>
      <c r="AF969" s="73">
        <v>3426546.053425</v>
      </c>
      <c r="AG969" s="73">
        <v>4611687.6234249901</v>
      </c>
      <c r="AH969" s="73">
        <v>3227538.223425</v>
      </c>
      <c r="AI969" s="73">
        <v>3099258.6434249999</v>
      </c>
      <c r="AJ969" s="73">
        <v>4229602.3234249996</v>
      </c>
      <c r="AK969" s="73">
        <v>3401407.9234249899</v>
      </c>
      <c r="AL969" s="73">
        <v>3176272.053425</v>
      </c>
      <c r="AM969" s="73">
        <v>4613764.3534249999</v>
      </c>
      <c r="AN969" s="73">
        <v>45079228.051100001</v>
      </c>
    </row>
    <row r="970" spans="1:40">
      <c r="A970" s="108" t="s">
        <v>1660</v>
      </c>
      <c r="B970" s="73">
        <v>12774386.044345001</v>
      </c>
      <c r="C970" s="73">
        <v>12548136.424345</v>
      </c>
      <c r="D970" s="73">
        <v>12697944.384345001</v>
      </c>
      <c r="E970" s="73">
        <v>12819856.634345001</v>
      </c>
      <c r="F970" s="73">
        <v>12893390.674345</v>
      </c>
      <c r="G970" s="73">
        <v>13902083.854344999</v>
      </c>
      <c r="H970" s="73">
        <v>13433850.404345</v>
      </c>
      <c r="I970" s="73">
        <v>13278929.594345</v>
      </c>
      <c r="J970" s="73">
        <v>13345522.834345</v>
      </c>
      <c r="K970" s="73">
        <v>13769246.014345</v>
      </c>
      <c r="L970" s="73">
        <v>13164619.624345001</v>
      </c>
      <c r="M970" s="73">
        <v>13736094.334345</v>
      </c>
      <c r="N970" s="73">
        <v>158364060.82214001</v>
      </c>
      <c r="O970" s="73">
        <v>12833407.3404529</v>
      </c>
      <c r="P970" s="73">
        <v>12607157.720452899</v>
      </c>
      <c r="Q970" s="73">
        <v>12756965.6804529</v>
      </c>
      <c r="R970" s="73">
        <v>12878877.9304529</v>
      </c>
      <c r="S970" s="73">
        <v>12952411.970452899</v>
      </c>
      <c r="T970" s="73">
        <v>13961105.150452901</v>
      </c>
      <c r="U970" s="73">
        <v>13492871.7004529</v>
      </c>
      <c r="V970" s="73">
        <v>13337950.890452901</v>
      </c>
      <c r="W970" s="73">
        <v>13404544.130452899</v>
      </c>
      <c r="X970" s="73">
        <v>13828267.310452901</v>
      </c>
      <c r="Y970" s="73">
        <v>13223640.9204529</v>
      </c>
      <c r="Z970" s="73">
        <v>13795115.630452899</v>
      </c>
      <c r="AA970" s="73">
        <v>159072316.37543401</v>
      </c>
      <c r="AB970" s="73">
        <v>13235868.0945665</v>
      </c>
      <c r="AC970" s="73">
        <v>13009618.474566501</v>
      </c>
      <c r="AD970" s="73">
        <v>13159426.4345665</v>
      </c>
      <c r="AE970" s="73">
        <v>13281338.6845665</v>
      </c>
      <c r="AF970" s="73">
        <v>13354872.724566501</v>
      </c>
      <c r="AG970" s="73">
        <v>14363565.9045665</v>
      </c>
      <c r="AH970" s="73">
        <v>13895332.454566499</v>
      </c>
      <c r="AI970" s="73">
        <v>13740411.644566501</v>
      </c>
      <c r="AJ970" s="73">
        <v>13807004.884566501</v>
      </c>
      <c r="AK970" s="73">
        <v>14230728.0645665</v>
      </c>
      <c r="AL970" s="73">
        <v>13626101.6745665</v>
      </c>
      <c r="AM970" s="73">
        <v>14197576.384566501</v>
      </c>
      <c r="AN970" s="73">
        <v>163901845.42479801</v>
      </c>
    </row>
    <row r="971" spans="1:40">
      <c r="A971" s="108" t="s">
        <v>1661</v>
      </c>
      <c r="B971" s="73">
        <v>0</v>
      </c>
      <c r="C971" s="73">
        <v>0</v>
      </c>
      <c r="D971" s="73">
        <v>0</v>
      </c>
      <c r="E971" s="73">
        <v>0</v>
      </c>
      <c r="F971" s="73">
        <v>0</v>
      </c>
      <c r="G971" s="73">
        <v>0</v>
      </c>
      <c r="H971" s="73">
        <v>0</v>
      </c>
      <c r="I971" s="73">
        <v>0</v>
      </c>
      <c r="J971" s="73">
        <v>0</v>
      </c>
      <c r="K971" s="73">
        <v>0</v>
      </c>
      <c r="L971" s="73">
        <v>0</v>
      </c>
      <c r="M971" s="73">
        <v>0</v>
      </c>
      <c r="N971" s="73">
        <v>0</v>
      </c>
      <c r="O971" s="73">
        <v>0</v>
      </c>
      <c r="P971" s="73">
        <v>0</v>
      </c>
      <c r="Q971" s="73">
        <v>0</v>
      </c>
      <c r="R971" s="73">
        <v>0</v>
      </c>
      <c r="S971" s="73">
        <v>0</v>
      </c>
      <c r="T971" s="73">
        <v>0</v>
      </c>
      <c r="U971" s="73">
        <v>0</v>
      </c>
      <c r="V971" s="73">
        <v>0</v>
      </c>
      <c r="W971" s="73">
        <v>0</v>
      </c>
      <c r="X971" s="73">
        <v>0</v>
      </c>
      <c r="Y971" s="73">
        <v>0</v>
      </c>
      <c r="Z971" s="73">
        <v>0</v>
      </c>
      <c r="AA971" s="73">
        <v>0</v>
      </c>
      <c r="AB971" s="73">
        <v>0</v>
      </c>
      <c r="AC971" s="73">
        <v>0</v>
      </c>
      <c r="AD971" s="73">
        <v>0</v>
      </c>
      <c r="AE971" s="73">
        <v>0</v>
      </c>
      <c r="AF971" s="73">
        <v>0</v>
      </c>
      <c r="AG971" s="73">
        <v>0</v>
      </c>
      <c r="AH971" s="73">
        <v>0</v>
      </c>
      <c r="AI971" s="73">
        <v>0</v>
      </c>
      <c r="AJ971" s="73">
        <v>0</v>
      </c>
      <c r="AK971" s="73">
        <v>0</v>
      </c>
      <c r="AL971" s="73">
        <v>0</v>
      </c>
      <c r="AM971" s="73">
        <v>0</v>
      </c>
      <c r="AN971" s="73">
        <v>0</v>
      </c>
    </row>
    <row r="972" spans="1:40">
      <c r="A972" s="108" t="s">
        <v>1662</v>
      </c>
      <c r="B972" s="73">
        <v>7152434.1141796904</v>
      </c>
      <c r="C972" s="73">
        <v>7029431.9541796902</v>
      </c>
      <c r="D972" s="73">
        <v>7169024.5941796899</v>
      </c>
      <c r="E972" s="73">
        <v>7046157.75417969</v>
      </c>
      <c r="F972" s="73">
        <v>7693599.1041796897</v>
      </c>
      <c r="G972" s="73">
        <v>7169994.8241796903</v>
      </c>
      <c r="H972" s="73">
        <v>7073284.5641796896</v>
      </c>
      <c r="I972" s="73">
        <v>7393724.3641796904</v>
      </c>
      <c r="J972" s="73">
        <v>6994141.6041796897</v>
      </c>
      <c r="K972" s="73">
        <v>7097438.5841796901</v>
      </c>
      <c r="L972" s="73">
        <v>7542691.4941796903</v>
      </c>
      <c r="M972" s="73">
        <v>6941673.6441796897</v>
      </c>
      <c r="N972" s="73">
        <v>86303596.600156307</v>
      </c>
      <c r="O972" s="73">
        <v>7475248.6106154704</v>
      </c>
      <c r="P972" s="73">
        <v>7352246.4506154703</v>
      </c>
      <c r="Q972" s="73">
        <v>7491839.09061547</v>
      </c>
      <c r="R972" s="73">
        <v>7368972.2506154701</v>
      </c>
      <c r="S972" s="73">
        <v>8016413.6006154697</v>
      </c>
      <c r="T972" s="73">
        <v>7492809.3206154704</v>
      </c>
      <c r="U972" s="73">
        <v>7396099.0606154697</v>
      </c>
      <c r="V972" s="73">
        <v>7716538.8606154704</v>
      </c>
      <c r="W972" s="73">
        <v>7316956.1006154697</v>
      </c>
      <c r="X972" s="73">
        <v>7420253.0806154702</v>
      </c>
      <c r="Y972" s="73">
        <v>7865505.9906154703</v>
      </c>
      <c r="Z972" s="73">
        <v>7264488.1406154698</v>
      </c>
      <c r="AA972" s="73">
        <v>90177370.557385594</v>
      </c>
      <c r="AB972" s="73">
        <v>7819304.7211415302</v>
      </c>
      <c r="AC972" s="73">
        <v>7696302.5611415301</v>
      </c>
      <c r="AD972" s="73">
        <v>7835895.2011415297</v>
      </c>
      <c r="AE972" s="73">
        <v>7713028.3611415299</v>
      </c>
      <c r="AF972" s="73">
        <v>8360469.7111415304</v>
      </c>
      <c r="AG972" s="73">
        <v>7836865.4311415302</v>
      </c>
      <c r="AH972" s="73">
        <v>7740155.1711415304</v>
      </c>
      <c r="AI972" s="73">
        <v>8060594.9711415302</v>
      </c>
      <c r="AJ972" s="73">
        <v>7661012.2111415304</v>
      </c>
      <c r="AK972" s="73">
        <v>7764309.1911415299</v>
      </c>
      <c r="AL972" s="73">
        <v>8209562.1011415301</v>
      </c>
      <c r="AM972" s="73">
        <v>7608544.2511415305</v>
      </c>
      <c r="AN972" s="73">
        <v>94306043.883698404</v>
      </c>
    </row>
    <row r="973" spans="1:40">
      <c r="A973" s="108" t="s">
        <v>1663</v>
      </c>
      <c r="B973" s="73">
        <v>399448.191607969</v>
      </c>
      <c r="C973" s="73">
        <v>416468.01160796901</v>
      </c>
      <c r="D973" s="73">
        <v>415551.93160796899</v>
      </c>
      <c r="E973" s="73">
        <v>481565.04160796897</v>
      </c>
      <c r="F973" s="73">
        <v>415716.15160796902</v>
      </c>
      <c r="G973" s="73">
        <v>404318.251607969</v>
      </c>
      <c r="H973" s="73">
        <v>413077.321607969</v>
      </c>
      <c r="I973" s="73">
        <v>414404.62160796899</v>
      </c>
      <c r="J973" s="73">
        <v>396447.61160796898</v>
      </c>
      <c r="K973" s="73">
        <v>413468.17160796898</v>
      </c>
      <c r="L973" s="73">
        <v>413598.12160796899</v>
      </c>
      <c r="M973" s="73">
        <v>394258.131607969</v>
      </c>
      <c r="N973" s="73">
        <v>4978321.5592956301</v>
      </c>
      <c r="O973" s="73">
        <v>336973.23120086303</v>
      </c>
      <c r="P973" s="73">
        <v>353993.05120086297</v>
      </c>
      <c r="Q973" s="73">
        <v>353076.97120086302</v>
      </c>
      <c r="R973" s="73">
        <v>419090.081200863</v>
      </c>
      <c r="S973" s="73">
        <v>353241.19120086299</v>
      </c>
      <c r="T973" s="73">
        <v>341843.29120086302</v>
      </c>
      <c r="U973" s="73">
        <v>350602.36120086297</v>
      </c>
      <c r="V973" s="73">
        <v>351929.66120086302</v>
      </c>
      <c r="W973" s="73">
        <v>333972.65120086301</v>
      </c>
      <c r="X973" s="73">
        <v>350993.21120086301</v>
      </c>
      <c r="Y973" s="73">
        <v>351123.16120086302</v>
      </c>
      <c r="Z973" s="73">
        <v>331783.17120086303</v>
      </c>
      <c r="AA973" s="73">
        <v>4228622.0344103603</v>
      </c>
      <c r="AB973" s="73">
        <v>347182.40410947398</v>
      </c>
      <c r="AC973" s="73">
        <v>364202.22410947399</v>
      </c>
      <c r="AD973" s="73">
        <v>363286.14410947397</v>
      </c>
      <c r="AE973" s="73">
        <v>429299.25410947402</v>
      </c>
      <c r="AF973" s="73">
        <v>363450.364109474</v>
      </c>
      <c r="AG973" s="73">
        <v>352052.46410947398</v>
      </c>
      <c r="AH973" s="73">
        <v>360811.53410947399</v>
      </c>
      <c r="AI973" s="73">
        <v>362138.83410947397</v>
      </c>
      <c r="AJ973" s="73">
        <v>344181.82410947402</v>
      </c>
      <c r="AK973" s="73">
        <v>361202.38410947402</v>
      </c>
      <c r="AL973" s="73">
        <v>361332.33410947397</v>
      </c>
      <c r="AM973" s="73">
        <v>341992.34410947398</v>
      </c>
      <c r="AN973" s="73">
        <v>4351132.1093136901</v>
      </c>
    </row>
    <row r="974" spans="1:40">
      <c r="A974" s="108" t="s">
        <v>1664</v>
      </c>
      <c r="B974" s="73">
        <v>928333.41615980398</v>
      </c>
      <c r="C974" s="73">
        <v>852638.78615980304</v>
      </c>
      <c r="D974" s="73">
        <v>813886.20615980402</v>
      </c>
      <c r="E974" s="73">
        <v>884704.83615980297</v>
      </c>
      <c r="F974" s="73">
        <v>817382.83615980297</v>
      </c>
      <c r="G974" s="73">
        <v>820855.09615980298</v>
      </c>
      <c r="H974" s="73">
        <v>2037300.7761597999</v>
      </c>
      <c r="I974" s="73">
        <v>1684319.1561598</v>
      </c>
      <c r="J974" s="73">
        <v>1697181.4761598001</v>
      </c>
      <c r="K974" s="73">
        <v>805900.24615980405</v>
      </c>
      <c r="L974" s="73">
        <v>859599.13615980395</v>
      </c>
      <c r="M974" s="73">
        <v>803495.57615980296</v>
      </c>
      <c r="N974" s="73">
        <v>13005597.5439176</v>
      </c>
      <c r="O974" s="73">
        <v>887214.57957432396</v>
      </c>
      <c r="P974" s="73">
        <v>811519.94957432395</v>
      </c>
      <c r="Q974" s="73">
        <v>772767.369574324</v>
      </c>
      <c r="R974" s="73">
        <v>843585.99957432295</v>
      </c>
      <c r="S974" s="73">
        <v>776263.999574324</v>
      </c>
      <c r="T974" s="73">
        <v>779736.25957432401</v>
      </c>
      <c r="U974" s="73">
        <v>1996181.9395743201</v>
      </c>
      <c r="V974" s="73">
        <v>1643200.31957432</v>
      </c>
      <c r="W974" s="73">
        <v>1656062.6395743201</v>
      </c>
      <c r="X974" s="73">
        <v>764781.40957432403</v>
      </c>
      <c r="Y974" s="73">
        <v>818480.29957432405</v>
      </c>
      <c r="Z974" s="73">
        <v>762376.73957432399</v>
      </c>
      <c r="AA974" s="73">
        <v>12512171.5048918</v>
      </c>
      <c r="AB974" s="73">
        <v>4669047.7865111902</v>
      </c>
      <c r="AC974" s="73">
        <v>550346.15651119198</v>
      </c>
      <c r="AD974" s="73">
        <v>511593.57651119301</v>
      </c>
      <c r="AE974" s="73">
        <v>582412.20651119202</v>
      </c>
      <c r="AF974" s="73">
        <v>515090.20651119202</v>
      </c>
      <c r="AG974" s="73">
        <v>518562.46651119197</v>
      </c>
      <c r="AH974" s="73">
        <v>1735008.1465111901</v>
      </c>
      <c r="AI974" s="73">
        <v>1382026.52651119</v>
      </c>
      <c r="AJ974" s="73">
        <v>1394888.8465111901</v>
      </c>
      <c r="AK974" s="73">
        <v>503607.61651119299</v>
      </c>
      <c r="AL974" s="73">
        <v>557306.506511193</v>
      </c>
      <c r="AM974" s="73">
        <v>501202.946511193</v>
      </c>
      <c r="AN974" s="73">
        <v>13421092.9881343</v>
      </c>
    </row>
    <row r="975" spans="1:40">
      <c r="A975" s="108" t="s">
        <v>1665</v>
      </c>
      <c r="B975" s="73">
        <v>0</v>
      </c>
      <c r="C975" s="73">
        <v>0</v>
      </c>
      <c r="D975" s="73">
        <v>0</v>
      </c>
      <c r="E975" s="73">
        <v>0</v>
      </c>
      <c r="F975" s="73">
        <v>0</v>
      </c>
      <c r="G975" s="73">
        <v>0</v>
      </c>
      <c r="H975" s="73">
        <v>0</v>
      </c>
      <c r="I975" s="73">
        <v>0</v>
      </c>
      <c r="J975" s="73">
        <v>0</v>
      </c>
      <c r="K975" s="73">
        <v>0</v>
      </c>
      <c r="L975" s="73">
        <v>0</v>
      </c>
      <c r="M975" s="73">
        <v>0</v>
      </c>
      <c r="N975" s="73">
        <v>0</v>
      </c>
      <c r="O975" s="73">
        <v>0</v>
      </c>
      <c r="P975" s="73">
        <v>0</v>
      </c>
      <c r="Q975" s="73">
        <v>0</v>
      </c>
      <c r="R975" s="73">
        <v>0</v>
      </c>
      <c r="S975" s="73">
        <v>0</v>
      </c>
      <c r="T975" s="73">
        <v>0</v>
      </c>
      <c r="U975" s="73">
        <v>0</v>
      </c>
      <c r="V975" s="73">
        <v>0</v>
      </c>
      <c r="W975" s="73">
        <v>0</v>
      </c>
      <c r="X975" s="73">
        <v>0</v>
      </c>
      <c r="Y975" s="73">
        <v>0</v>
      </c>
      <c r="Z975" s="73">
        <v>0</v>
      </c>
      <c r="AA975" s="73">
        <v>0</v>
      </c>
      <c r="AB975" s="73">
        <v>0</v>
      </c>
      <c r="AC975" s="73">
        <v>0</v>
      </c>
      <c r="AD975" s="73">
        <v>0</v>
      </c>
      <c r="AE975" s="73">
        <v>0</v>
      </c>
      <c r="AF975" s="73">
        <v>0</v>
      </c>
      <c r="AG975" s="73">
        <v>0</v>
      </c>
      <c r="AH975" s="73">
        <v>0</v>
      </c>
      <c r="AI975" s="73">
        <v>0</v>
      </c>
      <c r="AJ975" s="73">
        <v>0</v>
      </c>
      <c r="AK975" s="73">
        <v>0</v>
      </c>
      <c r="AL975" s="73">
        <v>0</v>
      </c>
      <c r="AM975" s="73">
        <v>0</v>
      </c>
      <c r="AN975" s="73">
        <v>0</v>
      </c>
    </row>
    <row r="976" spans="1:40">
      <c r="A976" s="108" t="s">
        <v>1666</v>
      </c>
      <c r="B976" s="73">
        <v>22427559.443589699</v>
      </c>
      <c r="C976" s="73">
        <v>17124369.7735897</v>
      </c>
      <c r="D976" s="73">
        <v>19102503.423589699</v>
      </c>
      <c r="E976" s="73">
        <v>17411386.3135897</v>
      </c>
      <c r="F976" s="73">
        <v>17247401.433589701</v>
      </c>
      <c r="G976" s="73">
        <v>13899048.243589699</v>
      </c>
      <c r="H976" s="73">
        <v>17551514.7735897</v>
      </c>
      <c r="I976" s="73">
        <v>17161111.123589698</v>
      </c>
      <c r="J976" s="73">
        <v>20359228.073589701</v>
      </c>
      <c r="K976" s="73">
        <v>17940205.5435897</v>
      </c>
      <c r="L976" s="73">
        <v>17664154.753589701</v>
      </c>
      <c r="M976" s="73">
        <v>16906076.2035897</v>
      </c>
      <c r="N976" s="73">
        <v>214794559.10307601</v>
      </c>
      <c r="O976" s="73">
        <v>23752814.8326139</v>
      </c>
      <c r="P976" s="73">
        <v>18449625.162613899</v>
      </c>
      <c r="Q976" s="73">
        <v>20427758.812613901</v>
      </c>
      <c r="R976" s="73">
        <v>18736641.702613901</v>
      </c>
      <c r="S976" s="73">
        <v>18572656.822613899</v>
      </c>
      <c r="T976" s="73">
        <v>15224303.632613899</v>
      </c>
      <c r="U976" s="73">
        <v>18876770.162613899</v>
      </c>
      <c r="V976" s="73">
        <v>18486366.5126139</v>
      </c>
      <c r="W976" s="73">
        <v>21684483.462613899</v>
      </c>
      <c r="X976" s="73">
        <v>19265460.932613902</v>
      </c>
      <c r="Y976" s="73">
        <v>18989410.142613899</v>
      </c>
      <c r="Z976" s="73">
        <v>18231331.592613898</v>
      </c>
      <c r="AA976" s="73">
        <v>230697623.77136701</v>
      </c>
      <c r="AB976" s="73">
        <v>25927366.1369766</v>
      </c>
      <c r="AC976" s="73">
        <v>20624176.466976602</v>
      </c>
      <c r="AD976" s="73">
        <v>22602310.1169766</v>
      </c>
      <c r="AE976" s="73">
        <v>20911193.006976601</v>
      </c>
      <c r="AF976" s="73">
        <v>20747208.126976602</v>
      </c>
      <c r="AG976" s="73">
        <v>17398854.9369766</v>
      </c>
      <c r="AH976" s="73">
        <v>21051321.466976602</v>
      </c>
      <c r="AI976" s="73">
        <v>20660917.816976599</v>
      </c>
      <c r="AJ976" s="73">
        <v>23859034.766976599</v>
      </c>
      <c r="AK976" s="73">
        <v>21440012.236976601</v>
      </c>
      <c r="AL976" s="73">
        <v>21163961.446976598</v>
      </c>
      <c r="AM976" s="73">
        <v>20405882.896976601</v>
      </c>
      <c r="AN976" s="73">
        <v>256792239.42372</v>
      </c>
    </row>
    <row r="977" spans="1:40">
      <c r="A977" s="108" t="s">
        <v>1667</v>
      </c>
      <c r="B977" s="73">
        <v>65237718.124903798</v>
      </c>
      <c r="C977" s="73">
        <v>55135758.404903799</v>
      </c>
      <c r="D977" s="73">
        <v>60890297.964903802</v>
      </c>
      <c r="E977" s="73">
        <v>56141960.094903797</v>
      </c>
      <c r="F977" s="73">
        <v>59857393.484903798</v>
      </c>
      <c r="G977" s="73">
        <v>55308994.014903799</v>
      </c>
      <c r="H977" s="73">
        <v>57771150.554903798</v>
      </c>
      <c r="I977" s="73">
        <v>58078543.594903797</v>
      </c>
      <c r="J977" s="73">
        <v>62287531.144903801</v>
      </c>
      <c r="K977" s="73">
        <v>58146958.994903803</v>
      </c>
      <c r="L977" s="73">
        <v>60263794.1149038</v>
      </c>
      <c r="M977" s="73">
        <v>55645244.964903802</v>
      </c>
      <c r="N977" s="73">
        <v>704765345.45884597</v>
      </c>
      <c r="O977" s="73">
        <v>67338007.119629204</v>
      </c>
      <c r="P977" s="73">
        <v>57236047.399629101</v>
      </c>
      <c r="Q977" s="73">
        <v>62990586.959629104</v>
      </c>
      <c r="R977" s="73">
        <v>58242249.089629099</v>
      </c>
      <c r="S977" s="73">
        <v>61957682.479629099</v>
      </c>
      <c r="T977" s="73">
        <v>57409283.009629101</v>
      </c>
      <c r="U977" s="73">
        <v>59871439.5496291</v>
      </c>
      <c r="V977" s="73">
        <v>60178832.589629099</v>
      </c>
      <c r="W977" s="73">
        <v>64387820.139629103</v>
      </c>
      <c r="X977" s="73">
        <v>60247247.989629097</v>
      </c>
      <c r="Y977" s="73">
        <v>62364083.109629102</v>
      </c>
      <c r="Z977" s="73">
        <v>57745533.959629104</v>
      </c>
      <c r="AA977" s="73">
        <v>729968813.39555001</v>
      </c>
      <c r="AB977" s="73">
        <v>74400474.780788794</v>
      </c>
      <c r="AC977" s="73">
        <v>60255508.060788803</v>
      </c>
      <c r="AD977" s="73">
        <v>66010047.620788798</v>
      </c>
      <c r="AE977" s="73">
        <v>61261709.7507888</v>
      </c>
      <c r="AF977" s="73">
        <v>64977143.140788801</v>
      </c>
      <c r="AG977" s="73">
        <v>60428743.670788802</v>
      </c>
      <c r="AH977" s="73">
        <v>62890900.210788801</v>
      </c>
      <c r="AI977" s="73">
        <v>63198293.2507888</v>
      </c>
      <c r="AJ977" s="73">
        <v>67407280.800788805</v>
      </c>
      <c r="AK977" s="73">
        <v>63266708.650788799</v>
      </c>
      <c r="AL977" s="73">
        <v>65383543.770788804</v>
      </c>
      <c r="AM977" s="73">
        <v>60764994.620788798</v>
      </c>
      <c r="AN977" s="73">
        <v>770245348.32946599</v>
      </c>
    </row>
    <row r="978" spans="1:40">
      <c r="A978" s="108" t="s">
        <v>1668</v>
      </c>
      <c r="B978" s="73">
        <v>213841538.530761</v>
      </c>
      <c r="C978" s="73">
        <v>134574882.02272999</v>
      </c>
      <c r="D978" s="73">
        <v>146368278.609981</v>
      </c>
      <c r="E978" s="73">
        <v>160515432.46715701</v>
      </c>
      <c r="F978" s="73">
        <v>193484353.989209</v>
      </c>
      <c r="G978" s="73">
        <v>206127716.04048201</v>
      </c>
      <c r="H978" s="73">
        <v>216801020.70087501</v>
      </c>
      <c r="I978" s="73">
        <v>267516583.940534</v>
      </c>
      <c r="J978" s="73">
        <v>201782204.70387799</v>
      </c>
      <c r="K978" s="73">
        <v>173771673.70118499</v>
      </c>
      <c r="L978" s="73">
        <v>138629866.57880101</v>
      </c>
      <c r="M978" s="73">
        <v>148180284.694262</v>
      </c>
      <c r="N978" s="73">
        <v>2201593835.9798598</v>
      </c>
      <c r="O978" s="73">
        <v>198987883.309627</v>
      </c>
      <c r="P978" s="73">
        <v>125466630.18298499</v>
      </c>
      <c r="Q978" s="73">
        <v>135643328.890764</v>
      </c>
      <c r="R978" s="73">
        <v>148854993.117075</v>
      </c>
      <c r="S978" s="73">
        <v>179840977.904037</v>
      </c>
      <c r="T978" s="73">
        <v>192658522.724168</v>
      </c>
      <c r="U978" s="73">
        <v>202558774.732858</v>
      </c>
      <c r="V978" s="73">
        <v>249821249.06325001</v>
      </c>
      <c r="W978" s="73">
        <v>188509690.847</v>
      </c>
      <c r="X978" s="73">
        <v>162730823.405489</v>
      </c>
      <c r="Y978" s="73">
        <v>128913096.793056</v>
      </c>
      <c r="Z978" s="73">
        <v>138257907.78306299</v>
      </c>
      <c r="AA978" s="73">
        <v>2052243878.75337</v>
      </c>
      <c r="AB978" s="73">
        <v>189278190.327474</v>
      </c>
      <c r="AC978" s="73">
        <v>119028862.108651</v>
      </c>
      <c r="AD978" s="73">
        <v>128368543.84214801</v>
      </c>
      <c r="AE978" s="73">
        <v>141017851.594639</v>
      </c>
      <c r="AF978" s="73">
        <v>171149149.00663799</v>
      </c>
      <c r="AG978" s="73">
        <v>183670007.68464199</v>
      </c>
      <c r="AH978" s="73">
        <v>193251377.714284</v>
      </c>
      <c r="AI978" s="73">
        <v>238388732.69920501</v>
      </c>
      <c r="AJ978" s="73">
        <v>180160538.105564</v>
      </c>
      <c r="AK978" s="73">
        <v>155443179.61733299</v>
      </c>
      <c r="AL978" s="73">
        <v>123114458.319493</v>
      </c>
      <c r="AM978" s="73">
        <v>132240977.275535</v>
      </c>
      <c r="AN978" s="73">
        <v>1955111868.29561</v>
      </c>
    </row>
    <row r="979" spans="1:40">
      <c r="A979" s="108" t="s">
        <v>1669</v>
      </c>
      <c r="B979" s="73">
        <v>279079256.65566498</v>
      </c>
      <c r="C979" s="73">
        <v>189710640.427634</v>
      </c>
      <c r="D979" s="73">
        <v>207258576.57488501</v>
      </c>
      <c r="E979" s="73">
        <v>216657392.56206101</v>
      </c>
      <c r="F979" s="73">
        <v>253341747.47411299</v>
      </c>
      <c r="G979" s="73">
        <v>261436710.05538601</v>
      </c>
      <c r="H979" s="73">
        <v>274572171.25577903</v>
      </c>
      <c r="I979" s="73">
        <v>325595127.53543699</v>
      </c>
      <c r="J979" s="73">
        <v>264069735.848782</v>
      </c>
      <c r="K979" s="73">
        <v>231918632.696089</v>
      </c>
      <c r="L979" s="73">
        <v>198893660.69370499</v>
      </c>
      <c r="M979" s="73">
        <v>203825529.65916601</v>
      </c>
      <c r="N979" s="73">
        <v>2906359181.4387002</v>
      </c>
      <c r="O979" s="73">
        <v>266325890.42925599</v>
      </c>
      <c r="P979" s="73">
        <v>182702677.58261499</v>
      </c>
      <c r="Q979" s="73">
        <v>198633915.850393</v>
      </c>
      <c r="R979" s="73">
        <v>207097242.20670399</v>
      </c>
      <c r="S979" s="73">
        <v>241798660.38366601</v>
      </c>
      <c r="T979" s="73">
        <v>250067805.73379701</v>
      </c>
      <c r="U979" s="73">
        <v>262430214.282487</v>
      </c>
      <c r="V979" s="73">
        <v>310000081.652879</v>
      </c>
      <c r="W979" s="73">
        <v>252897510.98662901</v>
      </c>
      <c r="X979" s="73">
        <v>222978071.395118</v>
      </c>
      <c r="Y979" s="73">
        <v>191277179.90268499</v>
      </c>
      <c r="Z979" s="73">
        <v>196003441.74269199</v>
      </c>
      <c r="AA979" s="73">
        <v>2782212692.1489201</v>
      </c>
      <c r="AB979" s="73">
        <v>263678665.10826299</v>
      </c>
      <c r="AC979" s="73">
        <v>179284370.16944</v>
      </c>
      <c r="AD979" s="73">
        <v>194378591.462937</v>
      </c>
      <c r="AE979" s="73">
        <v>202279561.34542799</v>
      </c>
      <c r="AF979" s="73">
        <v>236126292.14742699</v>
      </c>
      <c r="AG979" s="73">
        <v>244098751.35543099</v>
      </c>
      <c r="AH979" s="73">
        <v>256142277.925073</v>
      </c>
      <c r="AI979" s="73">
        <v>301587025.94999301</v>
      </c>
      <c r="AJ979" s="73">
        <v>247567818.906353</v>
      </c>
      <c r="AK979" s="73">
        <v>218709888.26812199</v>
      </c>
      <c r="AL979" s="73">
        <v>188498002.09028199</v>
      </c>
      <c r="AM979" s="73">
        <v>193005971.89632401</v>
      </c>
      <c r="AN979" s="73">
        <v>2725357216.6250701</v>
      </c>
    </row>
    <row r="980" spans="1:40">
      <c r="A980" s="108" t="s">
        <v>1670</v>
      </c>
      <c r="B980" s="73">
        <v>-5.8207660913467401E-8</v>
      </c>
      <c r="C980" s="73">
        <v>-5.8207660913467401E-8</v>
      </c>
      <c r="D980" s="73">
        <v>0</v>
      </c>
      <c r="E980" s="73">
        <v>2.91038304567337E-8</v>
      </c>
      <c r="F980" s="73">
        <v>-5.8207660913467401E-8</v>
      </c>
      <c r="G980" s="73">
        <v>2.91038304567337E-8</v>
      </c>
      <c r="H980" s="73">
        <v>0</v>
      </c>
      <c r="I980" s="73">
        <v>0</v>
      </c>
      <c r="J980" s="73">
        <v>-2.91038304567337E-8</v>
      </c>
      <c r="K980" s="73">
        <v>-2.91038304567337E-8</v>
      </c>
      <c r="L980" s="73">
        <v>-8.7311491370201098E-8</v>
      </c>
      <c r="M980" s="73">
        <v>0</v>
      </c>
      <c r="N980" s="73">
        <v>-2.6193447411060301E-7</v>
      </c>
      <c r="O980" s="73">
        <v>-2.91038304567337E-8</v>
      </c>
      <c r="P980" s="73">
        <v>-2.91038304567337E-8</v>
      </c>
      <c r="Q980" s="73">
        <v>-5.8207660913467401E-8</v>
      </c>
      <c r="R980" s="73">
        <v>-2.91038304567337E-8</v>
      </c>
      <c r="S980" s="73">
        <v>0</v>
      </c>
      <c r="T980" s="73">
        <v>5.8207660913467401E-8</v>
      </c>
      <c r="U980" s="73">
        <v>-2.91038304567337E-8</v>
      </c>
      <c r="V980" s="73">
        <v>5.8207660913467401E-8</v>
      </c>
      <c r="W980" s="73">
        <v>0</v>
      </c>
      <c r="X980" s="73">
        <v>2.91038304567337E-8</v>
      </c>
      <c r="Y980" s="73">
        <v>-5.8207660913467401E-8</v>
      </c>
      <c r="Z980" s="73">
        <v>0</v>
      </c>
      <c r="AA980" s="73">
        <v>-8.7311491370201098E-8</v>
      </c>
      <c r="AB980" s="73">
        <v>-2.91038304567337E-8</v>
      </c>
      <c r="AC980" s="73">
        <v>-5.8207660913467401E-8</v>
      </c>
      <c r="AD980" s="73">
        <v>-5.8207660913467401E-8</v>
      </c>
      <c r="AE980" s="73">
        <v>0</v>
      </c>
      <c r="AF980" s="73">
        <v>-2.91038304567337E-8</v>
      </c>
      <c r="AG980" s="73">
        <v>2.91038304567337E-8</v>
      </c>
      <c r="AH980" s="73">
        <v>-2.91038304567337E-8</v>
      </c>
      <c r="AI980" s="73">
        <v>0</v>
      </c>
      <c r="AJ980" s="73">
        <v>5.8207660913467401E-8</v>
      </c>
      <c r="AK980" s="73">
        <v>0</v>
      </c>
      <c r="AL980" s="73">
        <v>0</v>
      </c>
      <c r="AM980" s="73">
        <v>-5.8207660913467401E-8</v>
      </c>
      <c r="AN980" s="73">
        <v>-1.7462298274040201E-7</v>
      </c>
    </row>
    <row r="981" spans="1:40">
      <c r="A981" s="108" t="s">
        <v>1671</v>
      </c>
    </row>
    <row r="982" spans="1:40">
      <c r="A982" s="108" t="s">
        <v>1672</v>
      </c>
      <c r="B982" s="73">
        <v>77764000.192352101</v>
      </c>
      <c r="C982" s="73">
        <v>62924012.056844503</v>
      </c>
      <c r="D982" s="73">
        <v>69124000.471310005</v>
      </c>
      <c r="E982" s="73">
        <v>65573300.524749599</v>
      </c>
      <c r="F982" s="73">
        <v>71243780.378640905</v>
      </c>
      <c r="G982" s="73">
        <v>67050494.433022298</v>
      </c>
      <c r="H982" s="73">
        <v>69913776.142811</v>
      </c>
      <c r="I982" s="73">
        <v>73117332.034097701</v>
      </c>
      <c r="J982" s="73">
        <v>73328064.198437497</v>
      </c>
      <c r="K982" s="73">
        <v>67862788.197677001</v>
      </c>
      <c r="L982" s="73">
        <v>67313015.876665294</v>
      </c>
      <c r="M982" s="73">
        <v>63790362.789160401</v>
      </c>
      <c r="N982" s="73">
        <v>829004927.29576802</v>
      </c>
      <c r="O982" s="73">
        <v>79990836.069597706</v>
      </c>
      <c r="P982" s="73">
        <v>65092989.7925689</v>
      </c>
      <c r="Q982" s="73">
        <v>71255462.1902325</v>
      </c>
      <c r="R982" s="73">
        <v>67722831.510240406</v>
      </c>
      <c r="S982" s="73">
        <v>73436776.639598295</v>
      </c>
      <c r="T982" s="73">
        <v>69321850.403856903</v>
      </c>
      <c r="U982" s="73">
        <v>72195484.615560606</v>
      </c>
      <c r="V982" s="73">
        <v>75446322.463414207</v>
      </c>
      <c r="W982" s="73">
        <v>75596073.300132394</v>
      </c>
      <c r="X982" s="73">
        <v>70120707.470310003</v>
      </c>
      <c r="Y982" s="73">
        <v>69477631.376522496</v>
      </c>
      <c r="Z982" s="73">
        <v>65990877.426709801</v>
      </c>
      <c r="AA982" s="73">
        <v>855647843.25874496</v>
      </c>
      <c r="AB982" s="73">
        <v>87258794.488053605</v>
      </c>
      <c r="AC982" s="73">
        <v>68055466.142648503</v>
      </c>
      <c r="AD982" s="73">
        <v>74231375.328180298</v>
      </c>
      <c r="AE982" s="73">
        <v>70743957.344059393</v>
      </c>
      <c r="AF982" s="73">
        <v>76615116.477385193</v>
      </c>
      <c r="AG982" s="73">
        <v>72588911.253880307</v>
      </c>
      <c r="AH982" s="73">
        <v>75507581.005329996</v>
      </c>
      <c r="AI982" s="73">
        <v>78938220.166061401</v>
      </c>
      <c r="AJ982" s="73">
        <v>78866614.987330794</v>
      </c>
      <c r="AK982" s="73">
        <v>73282861.355626404</v>
      </c>
      <c r="AL982" s="73">
        <v>72513037.356745005</v>
      </c>
      <c r="AM982" s="73">
        <v>69074319.008775696</v>
      </c>
      <c r="AN982" s="73">
        <v>897676254.91407704</v>
      </c>
    </row>
    <row r="983" spans="1:40">
      <c r="A983" s="108" t="s">
        <v>1673</v>
      </c>
      <c r="B983" s="73">
        <v>77764000.192352101</v>
      </c>
      <c r="C983" s="73">
        <v>62924012.056844503</v>
      </c>
      <c r="D983" s="73">
        <v>69124000.471310005</v>
      </c>
      <c r="E983" s="73">
        <v>65573300.524749599</v>
      </c>
      <c r="F983" s="73">
        <v>71243780.378640905</v>
      </c>
      <c r="G983" s="73">
        <v>67050494.433022298</v>
      </c>
      <c r="H983" s="73">
        <v>69913776.142811</v>
      </c>
      <c r="I983" s="73">
        <v>73117332.034097701</v>
      </c>
      <c r="J983" s="73">
        <v>73328064.198437497</v>
      </c>
      <c r="K983" s="73">
        <v>67862788.197677001</v>
      </c>
      <c r="L983" s="73">
        <v>67313015.876665294</v>
      </c>
      <c r="M983" s="73">
        <v>63790362.789160401</v>
      </c>
      <c r="N983" s="73">
        <v>829004927.29576802</v>
      </c>
      <c r="O983" s="73">
        <v>79990836.069597706</v>
      </c>
      <c r="P983" s="73">
        <v>65092989.7925689</v>
      </c>
      <c r="Q983" s="73">
        <v>71255462.1902325</v>
      </c>
      <c r="R983" s="73">
        <v>67722831.510240406</v>
      </c>
      <c r="S983" s="73">
        <v>73436776.639598295</v>
      </c>
      <c r="T983" s="73">
        <v>69321850.403856903</v>
      </c>
      <c r="U983" s="73">
        <v>72195484.615560606</v>
      </c>
      <c r="V983" s="73">
        <v>75446322.463414207</v>
      </c>
      <c r="W983" s="73">
        <v>75596073.300132394</v>
      </c>
      <c r="X983" s="73">
        <v>70120707.470310003</v>
      </c>
      <c r="Y983" s="73">
        <v>69477631.376522496</v>
      </c>
      <c r="Z983" s="73">
        <v>65990877.426709801</v>
      </c>
      <c r="AA983" s="73">
        <v>855647843.25874496</v>
      </c>
      <c r="AB983" s="73">
        <v>87258794.488053605</v>
      </c>
      <c r="AC983" s="73">
        <v>68055466.142648503</v>
      </c>
      <c r="AD983" s="73">
        <v>74231375.328180298</v>
      </c>
      <c r="AE983" s="73">
        <v>70743957.344059393</v>
      </c>
      <c r="AF983" s="73">
        <v>76615116.477385193</v>
      </c>
      <c r="AG983" s="73">
        <v>72588911.253880307</v>
      </c>
      <c r="AH983" s="73">
        <v>75507581.005329996</v>
      </c>
      <c r="AI983" s="73">
        <v>78938220.166061401</v>
      </c>
      <c r="AJ983" s="73">
        <v>78866614.987330794</v>
      </c>
      <c r="AK983" s="73">
        <v>73282861.355626404</v>
      </c>
      <c r="AL983" s="73">
        <v>72513037.356745005</v>
      </c>
      <c r="AM983" s="73">
        <v>69074319.008775696</v>
      </c>
      <c r="AN983" s="73">
        <v>897676254.91407704</v>
      </c>
    </row>
    <row r="984" spans="1:40" ht="10.8" thickBot="1">
      <c r="A984" s="185" t="s">
        <v>1674</v>
      </c>
    </row>
    <row r="985" spans="1:40">
      <c r="A985" s="108" t="s">
        <v>1675</v>
      </c>
      <c r="B985" s="73">
        <v>120450730.43109301</v>
      </c>
      <c r="C985" s="73">
        <v>61370040.537554801</v>
      </c>
      <c r="D985" s="73">
        <v>71860074.577883601</v>
      </c>
      <c r="E985" s="73">
        <v>90017853.060608998</v>
      </c>
      <c r="F985" s="73">
        <v>98489692.36902</v>
      </c>
      <c r="G985" s="73">
        <v>101703758.344541</v>
      </c>
      <c r="H985" s="73">
        <v>100499305.79393999</v>
      </c>
      <c r="I985" s="73">
        <v>151706510.81523299</v>
      </c>
      <c r="J985" s="73">
        <v>97583055.337054804</v>
      </c>
      <c r="K985" s="73">
        <v>86132087.622715995</v>
      </c>
      <c r="L985" s="73">
        <v>65656023.344226502</v>
      </c>
      <c r="M985" s="73">
        <v>61180803.603441499</v>
      </c>
      <c r="N985" s="73">
        <v>1106649935.8373101</v>
      </c>
      <c r="O985" s="73">
        <v>127928625.731776</v>
      </c>
      <c r="P985" s="73">
        <v>66647944.082668401</v>
      </c>
      <c r="Q985" s="73">
        <v>78810542.913194105</v>
      </c>
      <c r="R985" s="73">
        <v>96741518.856490105</v>
      </c>
      <c r="S985" s="73">
        <v>105499613.105689</v>
      </c>
      <c r="T985" s="73">
        <v>109701117.916426</v>
      </c>
      <c r="U985" s="73">
        <v>108434954.098335</v>
      </c>
      <c r="V985" s="73">
        <v>159046919.57807299</v>
      </c>
      <c r="W985" s="73">
        <v>103404104.931674</v>
      </c>
      <c r="X985" s="73">
        <v>90153956.3390975</v>
      </c>
      <c r="Y985" s="73">
        <v>68292132.822846696</v>
      </c>
      <c r="Z985" s="73">
        <v>67544416.366558298</v>
      </c>
      <c r="AA985" s="73">
        <v>1182205846.74283</v>
      </c>
      <c r="AB985" s="73">
        <v>128747947.482363</v>
      </c>
      <c r="AC985" s="73">
        <v>67274799.170780495</v>
      </c>
      <c r="AD985" s="73">
        <v>77755364.353077501</v>
      </c>
      <c r="AE985" s="73">
        <v>96606991.9063714</v>
      </c>
      <c r="AF985" s="73">
        <v>109711061.75365201</v>
      </c>
      <c r="AG985" s="73">
        <v>114487786.41197699</v>
      </c>
      <c r="AH985" s="73">
        <v>114536197.710913</v>
      </c>
      <c r="AI985" s="73">
        <v>165376788.810776</v>
      </c>
      <c r="AJ985" s="73">
        <v>108632037.84049</v>
      </c>
      <c r="AK985" s="73">
        <v>95954052.782172307</v>
      </c>
      <c r="AL985" s="73">
        <v>79336585.289843306</v>
      </c>
      <c r="AM985" s="73">
        <v>72685429.213750094</v>
      </c>
      <c r="AN985" s="73">
        <v>1231105042.7261701</v>
      </c>
    </row>
    <row r="986" spans="1:40">
      <c r="A986" s="108" t="s">
        <v>1676</v>
      </c>
      <c r="B986" s="73">
        <v>97270502.015741199</v>
      </c>
      <c r="C986" s="73">
        <v>82639059.196840793</v>
      </c>
      <c r="D986" s="73">
        <v>86100863.424000695</v>
      </c>
      <c r="E986" s="73">
        <v>87461976.400524601</v>
      </c>
      <c r="F986" s="73">
        <v>93202990.662990898</v>
      </c>
      <c r="G986" s="73">
        <v>96905839.710006207</v>
      </c>
      <c r="H986" s="73">
        <v>97447230.084369093</v>
      </c>
      <c r="I986" s="73">
        <v>106415449.60026699</v>
      </c>
      <c r="J986" s="73">
        <v>95667268.875205398</v>
      </c>
      <c r="K986" s="73">
        <v>88664817.077708393</v>
      </c>
      <c r="L986" s="73">
        <v>82089940.292679399</v>
      </c>
      <c r="M986" s="73">
        <v>84909290.110613495</v>
      </c>
      <c r="N986" s="73">
        <v>1098775227.4509399</v>
      </c>
      <c r="O986" s="73">
        <v>104737461.778629</v>
      </c>
      <c r="P986" s="73">
        <v>86949531.160337195</v>
      </c>
      <c r="Q986" s="73">
        <v>90732469.330692306</v>
      </c>
      <c r="R986" s="73">
        <v>92199762.295844197</v>
      </c>
      <c r="S986" s="73">
        <v>99309657.0291816</v>
      </c>
      <c r="T986" s="73">
        <v>103777867.78087901</v>
      </c>
      <c r="U986" s="73">
        <v>105113622.027447</v>
      </c>
      <c r="V986" s="73">
        <v>116456605.860116</v>
      </c>
      <c r="W986" s="73">
        <v>103240952.82349899</v>
      </c>
      <c r="X986" s="73">
        <v>95392442.482915103</v>
      </c>
      <c r="Y986" s="73">
        <v>86966456.274519205</v>
      </c>
      <c r="Z986" s="73">
        <v>89640908.9185424</v>
      </c>
      <c r="AA986" s="73">
        <v>1174517737.7625999</v>
      </c>
      <c r="AB986" s="73">
        <v>109171096.772882</v>
      </c>
      <c r="AC986" s="73">
        <v>88817231.369064495</v>
      </c>
      <c r="AD986" s="73">
        <v>92908824.853229702</v>
      </c>
      <c r="AE986" s="73">
        <v>95490076.608543903</v>
      </c>
      <c r="AF986" s="73">
        <v>103727746.543411</v>
      </c>
      <c r="AG986" s="73">
        <v>108597754.50967699</v>
      </c>
      <c r="AH986" s="73">
        <v>110861914.988405</v>
      </c>
      <c r="AI986" s="73">
        <v>123914613.35412399</v>
      </c>
      <c r="AJ986" s="73">
        <v>107571205.817011</v>
      </c>
      <c r="AK986" s="73">
        <v>99533233.576667398</v>
      </c>
      <c r="AL986" s="73">
        <v>90388243.074087903</v>
      </c>
      <c r="AM986" s="73">
        <v>92590009.805410996</v>
      </c>
      <c r="AN986" s="73">
        <v>1223571951.2725101</v>
      </c>
    </row>
    <row r="987" spans="1:40">
      <c r="A987" s="108" t="s">
        <v>1677</v>
      </c>
      <c r="B987" s="73">
        <v>0</v>
      </c>
      <c r="C987" s="73">
        <v>0</v>
      </c>
      <c r="D987" s="73">
        <v>0</v>
      </c>
      <c r="E987" s="73">
        <v>0</v>
      </c>
      <c r="F987" s="73">
        <v>0</v>
      </c>
      <c r="G987" s="73">
        <v>0</v>
      </c>
      <c r="H987" s="73">
        <v>0</v>
      </c>
      <c r="I987" s="73">
        <v>0</v>
      </c>
      <c r="J987" s="73">
        <v>0</v>
      </c>
      <c r="K987" s="73">
        <v>0</v>
      </c>
      <c r="L987" s="73">
        <v>0</v>
      </c>
      <c r="M987" s="73">
        <v>0</v>
      </c>
      <c r="N987" s="73">
        <v>0</v>
      </c>
      <c r="O987" s="73">
        <v>0</v>
      </c>
      <c r="P987" s="73">
        <v>0</v>
      </c>
      <c r="Q987" s="73">
        <v>0</v>
      </c>
      <c r="R987" s="73">
        <v>0</v>
      </c>
      <c r="S987" s="73">
        <v>0</v>
      </c>
      <c r="T987" s="73">
        <v>0</v>
      </c>
      <c r="U987" s="73">
        <v>0</v>
      </c>
      <c r="V987" s="73">
        <v>0</v>
      </c>
      <c r="W987" s="73">
        <v>0</v>
      </c>
      <c r="X987" s="73">
        <v>0</v>
      </c>
      <c r="Y987" s="73">
        <v>0</v>
      </c>
      <c r="Z987" s="73">
        <v>0</v>
      </c>
      <c r="AA987" s="73">
        <v>0</v>
      </c>
      <c r="AB987" s="73">
        <v>0</v>
      </c>
      <c r="AC987" s="73">
        <v>0</v>
      </c>
      <c r="AD987" s="73">
        <v>0</v>
      </c>
      <c r="AE987" s="73">
        <v>0</v>
      </c>
      <c r="AF987" s="73">
        <v>0</v>
      </c>
      <c r="AG987" s="73">
        <v>0</v>
      </c>
      <c r="AH987" s="73">
        <v>0</v>
      </c>
      <c r="AI987" s="73">
        <v>0</v>
      </c>
      <c r="AJ987" s="73">
        <v>0</v>
      </c>
      <c r="AK987" s="73">
        <v>0</v>
      </c>
      <c r="AL987" s="73">
        <v>0</v>
      </c>
      <c r="AM987" s="73">
        <v>0</v>
      </c>
      <c r="AN987" s="73">
        <v>0</v>
      </c>
    </row>
    <row r="988" spans="1:40">
      <c r="A988" s="108" t="s">
        <v>1678</v>
      </c>
      <c r="B988" s="73">
        <v>69954.984999999899</v>
      </c>
      <c r="C988" s="73">
        <v>69954.984999999899</v>
      </c>
      <c r="D988" s="73">
        <v>69954.984999999899</v>
      </c>
      <c r="E988" s="73">
        <v>69954.984999999899</v>
      </c>
      <c r="F988" s="73">
        <v>69954.984999999899</v>
      </c>
      <c r="G988" s="73">
        <v>69954.984999999899</v>
      </c>
      <c r="H988" s="73">
        <v>69954.984999999899</v>
      </c>
      <c r="I988" s="73">
        <v>69954.984999999899</v>
      </c>
      <c r="J988" s="73">
        <v>69954.984999999899</v>
      </c>
      <c r="K988" s="73">
        <v>69954.984999999899</v>
      </c>
      <c r="L988" s="73">
        <v>69954.984999999899</v>
      </c>
      <c r="M988" s="73">
        <v>69954.984999999899</v>
      </c>
      <c r="N988" s="73">
        <v>839459.81999999797</v>
      </c>
      <c r="O988" s="73">
        <v>67490.796224314996</v>
      </c>
      <c r="P988" s="73">
        <v>67490.796224314996</v>
      </c>
      <c r="Q988" s="73">
        <v>67490.796224314996</v>
      </c>
      <c r="R988" s="73">
        <v>67490.796224314996</v>
      </c>
      <c r="S988" s="73">
        <v>67490.796224314996</v>
      </c>
      <c r="T988" s="73">
        <v>67490.796224314996</v>
      </c>
      <c r="U988" s="73">
        <v>67490.796224314996</v>
      </c>
      <c r="V988" s="73">
        <v>67490.796224314996</v>
      </c>
      <c r="W988" s="73">
        <v>67490.796224314996</v>
      </c>
      <c r="X988" s="73">
        <v>67490.796224314996</v>
      </c>
      <c r="Y988" s="73">
        <v>67490.796224314996</v>
      </c>
      <c r="Z988" s="73">
        <v>67490.796224314996</v>
      </c>
      <c r="AA988" s="73">
        <v>809889.55469177896</v>
      </c>
      <c r="AB988" s="73">
        <v>67490.796224314996</v>
      </c>
      <c r="AC988" s="73">
        <v>67490.796224314996</v>
      </c>
      <c r="AD988" s="73">
        <v>67490.796224314996</v>
      </c>
      <c r="AE988" s="73">
        <v>67490.796224314996</v>
      </c>
      <c r="AF988" s="73">
        <v>67490.796224314996</v>
      </c>
      <c r="AG988" s="73">
        <v>67490.796224314996</v>
      </c>
      <c r="AH988" s="73">
        <v>67490.796224314996</v>
      </c>
      <c r="AI988" s="73">
        <v>67490.796224314996</v>
      </c>
      <c r="AJ988" s="73">
        <v>67490.796224314996</v>
      </c>
      <c r="AK988" s="73">
        <v>67490.796224314996</v>
      </c>
      <c r="AL988" s="73">
        <v>67490.796224314996</v>
      </c>
      <c r="AM988" s="73">
        <v>67490.796224314996</v>
      </c>
      <c r="AN988" s="73">
        <v>809889.55469177896</v>
      </c>
    </row>
    <row r="989" spans="1:40">
      <c r="A989" s="108" t="s">
        <v>1679</v>
      </c>
      <c r="B989" s="73">
        <v>0</v>
      </c>
      <c r="C989" s="73">
        <v>0</v>
      </c>
      <c r="D989" s="73">
        <v>0</v>
      </c>
      <c r="E989" s="73">
        <v>0</v>
      </c>
      <c r="F989" s="73">
        <v>0</v>
      </c>
      <c r="G989" s="73">
        <v>0</v>
      </c>
      <c r="H989" s="73">
        <v>0</v>
      </c>
      <c r="I989" s="73">
        <v>0</v>
      </c>
      <c r="J989" s="73">
        <v>0</v>
      </c>
      <c r="K989" s="73">
        <v>0</v>
      </c>
      <c r="L989" s="73">
        <v>0</v>
      </c>
      <c r="M989" s="73">
        <v>0</v>
      </c>
      <c r="N989" s="73">
        <v>0</v>
      </c>
      <c r="O989" s="73">
        <v>0</v>
      </c>
      <c r="P989" s="73">
        <v>0</v>
      </c>
      <c r="Q989" s="73">
        <v>0</v>
      </c>
      <c r="R989" s="73">
        <v>0</v>
      </c>
      <c r="S989" s="73">
        <v>0</v>
      </c>
      <c r="T989" s="73">
        <v>0</v>
      </c>
      <c r="U989" s="73">
        <v>0</v>
      </c>
      <c r="V989" s="73">
        <v>0</v>
      </c>
      <c r="W989" s="73">
        <v>0</v>
      </c>
      <c r="X989" s="73">
        <v>0</v>
      </c>
      <c r="Y989" s="73">
        <v>0</v>
      </c>
      <c r="Z989" s="73">
        <v>0</v>
      </c>
      <c r="AA989" s="73">
        <v>0</v>
      </c>
      <c r="AB989" s="73">
        <v>0</v>
      </c>
      <c r="AC989" s="73">
        <v>0</v>
      </c>
      <c r="AD989" s="73">
        <v>0</v>
      </c>
      <c r="AE989" s="73">
        <v>0</v>
      </c>
      <c r="AF989" s="73">
        <v>0</v>
      </c>
      <c r="AG989" s="73">
        <v>0</v>
      </c>
      <c r="AH989" s="73">
        <v>0</v>
      </c>
      <c r="AI989" s="73">
        <v>0</v>
      </c>
      <c r="AJ989" s="73">
        <v>0</v>
      </c>
      <c r="AK989" s="73">
        <v>0</v>
      </c>
      <c r="AL989" s="73">
        <v>0</v>
      </c>
      <c r="AM989" s="73">
        <v>0</v>
      </c>
      <c r="AN989" s="73">
        <v>0</v>
      </c>
    </row>
    <row r="990" spans="1:40" s="110" customFormat="1">
      <c r="A990" s="108" t="s">
        <v>1680</v>
      </c>
      <c r="B990" s="73">
        <v>0</v>
      </c>
      <c r="C990" s="73">
        <v>0</v>
      </c>
      <c r="D990" s="73">
        <v>0</v>
      </c>
      <c r="E990" s="73">
        <v>0</v>
      </c>
      <c r="F990" s="73">
        <v>0</v>
      </c>
      <c r="G990" s="73">
        <v>0</v>
      </c>
      <c r="H990" s="73">
        <v>0</v>
      </c>
      <c r="I990" s="73">
        <v>0</v>
      </c>
      <c r="J990" s="73">
        <v>0</v>
      </c>
      <c r="K990" s="73">
        <v>0</v>
      </c>
      <c r="L990" s="73">
        <v>0</v>
      </c>
      <c r="M990" s="73">
        <v>0</v>
      </c>
      <c r="N990" s="73">
        <v>0</v>
      </c>
      <c r="O990" s="73">
        <v>0</v>
      </c>
      <c r="P990" s="73">
        <v>0</v>
      </c>
      <c r="Q990" s="73">
        <v>0</v>
      </c>
      <c r="R990" s="73">
        <v>0</v>
      </c>
      <c r="S990" s="73">
        <v>0</v>
      </c>
      <c r="T990" s="73">
        <v>0</v>
      </c>
      <c r="U990" s="73">
        <v>0</v>
      </c>
      <c r="V990" s="73">
        <v>0</v>
      </c>
      <c r="W990" s="73">
        <v>0</v>
      </c>
      <c r="X990" s="73">
        <v>0</v>
      </c>
      <c r="Y990" s="73">
        <v>0</v>
      </c>
      <c r="Z990" s="73">
        <v>0</v>
      </c>
      <c r="AA990" s="73">
        <v>0</v>
      </c>
      <c r="AB990" s="73">
        <v>0</v>
      </c>
      <c r="AC990" s="73">
        <v>0</v>
      </c>
      <c r="AD990" s="73">
        <v>0</v>
      </c>
      <c r="AE990" s="73">
        <v>0</v>
      </c>
      <c r="AF990" s="73">
        <v>0</v>
      </c>
      <c r="AG990" s="73">
        <v>0</v>
      </c>
      <c r="AH990" s="73">
        <v>0</v>
      </c>
      <c r="AI990" s="73">
        <v>0</v>
      </c>
      <c r="AJ990" s="73">
        <v>0</v>
      </c>
      <c r="AK990" s="73">
        <v>0</v>
      </c>
      <c r="AL990" s="73">
        <v>0</v>
      </c>
      <c r="AM990" s="73">
        <v>0</v>
      </c>
      <c r="AN990" s="73">
        <v>0</v>
      </c>
    </row>
    <row r="991" spans="1:40">
      <c r="A991" s="108" t="s">
        <v>1681</v>
      </c>
      <c r="B991" s="73">
        <v>0</v>
      </c>
      <c r="C991" s="73">
        <v>0</v>
      </c>
      <c r="D991" s="73">
        <v>0</v>
      </c>
      <c r="E991" s="73">
        <v>0</v>
      </c>
      <c r="F991" s="73">
        <v>0</v>
      </c>
      <c r="G991" s="73">
        <v>0</v>
      </c>
      <c r="H991" s="73">
        <v>0</v>
      </c>
      <c r="I991" s="73">
        <v>0</v>
      </c>
      <c r="J991" s="73">
        <v>0</v>
      </c>
      <c r="K991" s="73">
        <v>0</v>
      </c>
      <c r="L991" s="73">
        <v>0</v>
      </c>
      <c r="M991" s="73">
        <v>0</v>
      </c>
      <c r="N991" s="73">
        <v>0</v>
      </c>
      <c r="O991" s="73">
        <v>0</v>
      </c>
      <c r="P991" s="73">
        <v>0</v>
      </c>
      <c r="Q991" s="73">
        <v>0</v>
      </c>
      <c r="R991" s="73">
        <v>0</v>
      </c>
      <c r="S991" s="73">
        <v>0</v>
      </c>
      <c r="T991" s="73">
        <v>0</v>
      </c>
      <c r="U991" s="73">
        <v>0</v>
      </c>
      <c r="V991" s="73">
        <v>0</v>
      </c>
      <c r="W991" s="73">
        <v>0</v>
      </c>
      <c r="X991" s="73">
        <v>0</v>
      </c>
      <c r="Y991" s="73">
        <v>0</v>
      </c>
      <c r="Z991" s="73">
        <v>0</v>
      </c>
      <c r="AA991" s="73">
        <v>0</v>
      </c>
      <c r="AB991" s="73">
        <v>0</v>
      </c>
      <c r="AC991" s="73">
        <v>0</v>
      </c>
      <c r="AD991" s="73">
        <v>0</v>
      </c>
      <c r="AE991" s="73">
        <v>0</v>
      </c>
      <c r="AF991" s="73">
        <v>0</v>
      </c>
      <c r="AG991" s="73">
        <v>0</v>
      </c>
      <c r="AH991" s="73">
        <v>0</v>
      </c>
      <c r="AI991" s="73">
        <v>0</v>
      </c>
      <c r="AJ991" s="73">
        <v>0</v>
      </c>
      <c r="AK991" s="73">
        <v>0</v>
      </c>
      <c r="AL991" s="73">
        <v>0</v>
      </c>
      <c r="AM991" s="73">
        <v>0</v>
      </c>
      <c r="AN991" s="73">
        <v>0</v>
      </c>
    </row>
    <row r="992" spans="1:40">
      <c r="A992" s="108" t="s">
        <v>1682</v>
      </c>
      <c r="B992" s="73">
        <v>-23110273.430351701</v>
      </c>
      <c r="C992" s="73">
        <v>21338973.644285899</v>
      </c>
      <c r="D992" s="73">
        <v>14310743.831117</v>
      </c>
      <c r="E992" s="73">
        <v>-2485921.6750844298</v>
      </c>
      <c r="F992" s="73">
        <v>-5216746.7210291196</v>
      </c>
      <c r="G992" s="73">
        <v>-4727963.6495353496</v>
      </c>
      <c r="H992" s="73">
        <v>-2982120.7245716499</v>
      </c>
      <c r="I992" s="73">
        <v>-45221106.229965501</v>
      </c>
      <c r="J992" s="73">
        <v>-1845831.47684939</v>
      </c>
      <c r="K992" s="73">
        <v>2602684.4399922998</v>
      </c>
      <c r="L992" s="73">
        <v>16503871.9334528</v>
      </c>
      <c r="M992" s="73">
        <v>23798441.492171898</v>
      </c>
      <c r="N992" s="73">
        <v>-7035248.5663671596</v>
      </c>
      <c r="O992" s="73">
        <v>-23123673.156921901</v>
      </c>
      <c r="P992" s="73">
        <v>20369077.873893101</v>
      </c>
      <c r="Q992" s="73">
        <v>11989417.213722499</v>
      </c>
      <c r="R992" s="73">
        <v>-4474265.7644215301</v>
      </c>
      <c r="S992" s="73">
        <v>-6122465.2802837603</v>
      </c>
      <c r="T992" s="73">
        <v>-5855759.3393227505</v>
      </c>
      <c r="U992" s="73">
        <v>-3253841.2746637701</v>
      </c>
      <c r="V992" s="73">
        <v>-42522822.921732403</v>
      </c>
      <c r="W992" s="73">
        <v>-95661.3119511322</v>
      </c>
      <c r="X992" s="73">
        <v>5305976.9400418801</v>
      </c>
      <c r="Y992" s="73">
        <v>18741814.247896802</v>
      </c>
      <c r="Z992" s="73">
        <v>22163983.348208401</v>
      </c>
      <c r="AA992" s="73">
        <v>-6878219.4255346097</v>
      </c>
      <c r="AB992" s="73">
        <v>-19509359.9132565</v>
      </c>
      <c r="AC992" s="73">
        <v>21609922.9945083</v>
      </c>
      <c r="AD992" s="73">
        <v>15220951.2963765</v>
      </c>
      <c r="AE992" s="73">
        <v>-1049424.50160315</v>
      </c>
      <c r="AF992" s="73">
        <v>-5915824.4140171697</v>
      </c>
      <c r="AG992" s="73">
        <v>-5822541.1060763299</v>
      </c>
      <c r="AH992" s="73">
        <v>-3606791.9262837898</v>
      </c>
      <c r="AI992" s="73">
        <v>-41394684.660428204</v>
      </c>
      <c r="AJ992" s="73">
        <v>-993341.22725435102</v>
      </c>
      <c r="AK992" s="73">
        <v>3646671.59071944</v>
      </c>
      <c r="AL992" s="73">
        <v>11119148.580468901</v>
      </c>
      <c r="AM992" s="73">
        <v>19972071.387885202</v>
      </c>
      <c r="AN992" s="73">
        <v>-6723201.8989610802</v>
      </c>
    </row>
    <row r="993" spans="1:40">
      <c r="A993" s="108" t="s">
        <v>1683</v>
      </c>
    </row>
    <row r="994" spans="1:40" s="110" customFormat="1" ht="10.8" thickBot="1">
      <c r="A994" s="185" t="s">
        <v>1684</v>
      </c>
      <c r="B994" s="73"/>
      <c r="C994" s="73"/>
      <c r="D994" s="73"/>
      <c r="E994" s="73"/>
      <c r="F994" s="73"/>
      <c r="G994" s="73"/>
      <c r="H994" s="73"/>
      <c r="I994" s="73"/>
      <c r="J994" s="73"/>
      <c r="K994" s="73"/>
      <c r="L994" s="73"/>
      <c r="M994" s="73"/>
      <c r="N994" s="73"/>
      <c r="O994" s="73"/>
      <c r="P994" s="73"/>
      <c r="Q994" s="73"/>
      <c r="R994" s="73"/>
      <c r="S994" s="73"/>
      <c r="T994" s="73"/>
      <c r="U994" s="73"/>
      <c r="V994" s="73"/>
      <c r="W994" s="73"/>
      <c r="X994" s="73"/>
      <c r="Y994" s="73"/>
      <c r="Z994" s="73"/>
      <c r="AA994" s="73"/>
      <c r="AB994" s="73"/>
      <c r="AC994" s="73"/>
      <c r="AD994" s="73"/>
      <c r="AE994" s="73"/>
      <c r="AF994" s="73"/>
      <c r="AG994" s="73"/>
      <c r="AH994" s="73"/>
      <c r="AI994" s="73"/>
      <c r="AJ994" s="73"/>
      <c r="AK994" s="73"/>
      <c r="AL994" s="73"/>
      <c r="AM994" s="73"/>
      <c r="AN994" s="73"/>
    </row>
    <row r="995" spans="1:40" s="110" customFormat="1">
      <c r="A995" s="108" t="s">
        <v>1685</v>
      </c>
      <c r="B995" s="73">
        <v>46262993.464194797</v>
      </c>
      <c r="C995" s="73">
        <v>36215972.472186103</v>
      </c>
      <c r="D995" s="73">
        <v>36746358.845084697</v>
      </c>
      <c r="E995" s="73">
        <v>38146203.598404497</v>
      </c>
      <c r="F995" s="73">
        <v>42121465.1952409</v>
      </c>
      <c r="G995" s="73">
        <v>43806112.126246803</v>
      </c>
      <c r="H995" s="73">
        <v>45112649.282194398</v>
      </c>
      <c r="I995" s="73">
        <v>51430083.847335503</v>
      </c>
      <c r="J995" s="73">
        <v>43324077.721789002</v>
      </c>
      <c r="K995" s="73">
        <v>40080778.675941803</v>
      </c>
      <c r="L995" s="73">
        <v>35957910.699070901</v>
      </c>
      <c r="M995" s="73">
        <v>37814934.6891881</v>
      </c>
      <c r="N995" s="73">
        <v>497019540.61687797</v>
      </c>
      <c r="O995" s="73">
        <v>47928766.984949701</v>
      </c>
      <c r="P995" s="73">
        <v>38040421.8401227</v>
      </c>
      <c r="Q995" s="73">
        <v>38460180.155314699</v>
      </c>
      <c r="R995" s="73">
        <v>39842319.649427399</v>
      </c>
      <c r="S995" s="73">
        <v>43795424.403237902</v>
      </c>
      <c r="T995" s="73">
        <v>45593799.612783603</v>
      </c>
      <c r="U995" s="73">
        <v>46882844.564734101</v>
      </c>
      <c r="V995" s="73">
        <v>53131882.248279601</v>
      </c>
      <c r="W995" s="73">
        <v>45113170.039197899</v>
      </c>
      <c r="X995" s="73">
        <v>41941750.7753492</v>
      </c>
      <c r="Y995" s="73">
        <v>37738747.352468699</v>
      </c>
      <c r="Z995" s="73">
        <v>39637177.780068599</v>
      </c>
      <c r="AA995" s="73">
        <v>518106485.40593398</v>
      </c>
      <c r="AB995" s="73">
        <v>49066451.550876603</v>
      </c>
      <c r="AC995" s="73">
        <v>39220331.458990499</v>
      </c>
      <c r="AD995" s="73">
        <v>39587728.115232103</v>
      </c>
      <c r="AE995" s="73">
        <v>40957443.357956097</v>
      </c>
      <c r="AF995" s="73">
        <v>44968333.468453899</v>
      </c>
      <c r="AG995" s="73">
        <v>46832711.830609202</v>
      </c>
      <c r="AH995" s="73">
        <v>48134701.8903846</v>
      </c>
      <c r="AI995" s="73">
        <v>54355748.9706861</v>
      </c>
      <c r="AJ995" s="73">
        <v>46401413.315783396</v>
      </c>
      <c r="AK995" s="73">
        <v>43232504.471578099</v>
      </c>
      <c r="AL995" s="73">
        <v>39052165.770909697</v>
      </c>
      <c r="AM995" s="73">
        <v>40978182.820179999</v>
      </c>
      <c r="AN995" s="73">
        <v>532787717.02164</v>
      </c>
    </row>
    <row r="996" spans="1:40" s="110" customFormat="1">
      <c r="A996" s="108" t="s">
        <v>1686</v>
      </c>
      <c r="B996" s="73">
        <v>46133327.260194898</v>
      </c>
      <c r="C996" s="73">
        <v>36086306.2681861</v>
      </c>
      <c r="D996" s="73">
        <v>36616692.641084798</v>
      </c>
      <c r="E996" s="73">
        <v>38016537.394404501</v>
      </c>
      <c r="F996" s="73">
        <v>41991798.991240896</v>
      </c>
      <c r="G996" s="73">
        <v>43676445.922246799</v>
      </c>
      <c r="H996" s="73">
        <v>44982983.078194402</v>
      </c>
      <c r="I996" s="73">
        <v>51300417.643335499</v>
      </c>
      <c r="J996" s="73">
        <v>43194411.517788999</v>
      </c>
      <c r="K996" s="73">
        <v>39951112.471941799</v>
      </c>
      <c r="L996" s="73">
        <v>35828244.495070897</v>
      </c>
      <c r="M996" s="73">
        <v>37685268.485188097</v>
      </c>
      <c r="N996" s="73">
        <v>495463546.16887802</v>
      </c>
      <c r="O996" s="73">
        <v>47799100.780949697</v>
      </c>
      <c r="P996" s="73">
        <v>37910755.636122704</v>
      </c>
      <c r="Q996" s="73">
        <v>38330513.951314703</v>
      </c>
      <c r="R996" s="73">
        <v>39712653.445427403</v>
      </c>
      <c r="S996" s="73">
        <v>43665758.199237898</v>
      </c>
      <c r="T996" s="73">
        <v>45464133.4087836</v>
      </c>
      <c r="U996" s="73">
        <v>46753178.360734098</v>
      </c>
      <c r="V996" s="73">
        <v>53002216.044279598</v>
      </c>
      <c r="W996" s="73">
        <v>44983503.835197903</v>
      </c>
      <c r="X996" s="73">
        <v>41812084.571349204</v>
      </c>
      <c r="Y996" s="73">
        <v>37609081.148468703</v>
      </c>
      <c r="Z996" s="73">
        <v>39507511.576068699</v>
      </c>
      <c r="AA996" s="73">
        <v>516550490.95793402</v>
      </c>
      <c r="AB996" s="73">
        <v>48936785.346876599</v>
      </c>
      <c r="AC996" s="73">
        <v>39090665.254990503</v>
      </c>
      <c r="AD996" s="73">
        <v>39458061.911232099</v>
      </c>
      <c r="AE996" s="73">
        <v>40827777.1539561</v>
      </c>
      <c r="AF996" s="73">
        <v>44838667.264453903</v>
      </c>
      <c r="AG996" s="73">
        <v>46703045.626609199</v>
      </c>
      <c r="AH996" s="73">
        <v>48005035.686384603</v>
      </c>
      <c r="AI996" s="73">
        <v>54226082.766686097</v>
      </c>
      <c r="AJ996" s="73">
        <v>46271747.1117834</v>
      </c>
      <c r="AK996" s="73">
        <v>43102838.2675782</v>
      </c>
      <c r="AL996" s="73">
        <v>38922499.566909797</v>
      </c>
      <c r="AM996" s="73">
        <v>40848516.616180003</v>
      </c>
      <c r="AN996" s="73">
        <v>531231722.57363999</v>
      </c>
    </row>
    <row r="997" spans="1:40" s="110" customFormat="1">
      <c r="A997" s="108" t="s">
        <v>1687</v>
      </c>
      <c r="B997" s="73">
        <v>129666.203999986</v>
      </c>
      <c r="C997" s="73">
        <v>129666.203999993</v>
      </c>
      <c r="D997" s="73">
        <v>129666.203999993</v>
      </c>
      <c r="E997" s="73">
        <v>129666.204000001</v>
      </c>
      <c r="F997" s="73">
        <v>129666.203999986</v>
      </c>
      <c r="G997" s="73">
        <v>129666.203999986</v>
      </c>
      <c r="H997" s="73">
        <v>129666.204000001</v>
      </c>
      <c r="I997" s="73">
        <v>129666.203999993</v>
      </c>
      <c r="J997" s="73">
        <v>129666.203999986</v>
      </c>
      <c r="K997" s="73">
        <v>129666.203999993</v>
      </c>
      <c r="L997" s="73">
        <v>129666.203999993</v>
      </c>
      <c r="M997" s="73">
        <v>129666.203999993</v>
      </c>
      <c r="N997" s="73">
        <v>1555994.44799991</v>
      </c>
      <c r="O997" s="73">
        <v>129666.203999993</v>
      </c>
      <c r="P997" s="73">
        <v>129666.203999993</v>
      </c>
      <c r="Q997" s="73">
        <v>129666.203999993</v>
      </c>
      <c r="R997" s="73">
        <v>129666.203999993</v>
      </c>
      <c r="S997" s="73">
        <v>129666.203999993</v>
      </c>
      <c r="T997" s="73">
        <v>129666.203999993</v>
      </c>
      <c r="U997" s="73">
        <v>129666.204000001</v>
      </c>
      <c r="V997" s="73">
        <v>129666.203999993</v>
      </c>
      <c r="W997" s="73">
        <v>129666.203999993</v>
      </c>
      <c r="X997" s="73">
        <v>129666.203999993</v>
      </c>
      <c r="Y997" s="73">
        <v>129666.204000001</v>
      </c>
      <c r="Z997" s="73">
        <v>129666.203999993</v>
      </c>
      <c r="AA997" s="73">
        <v>1555994.44799993</v>
      </c>
      <c r="AB997" s="73">
        <v>129666.203999993</v>
      </c>
      <c r="AC997" s="73">
        <v>129666.203999993</v>
      </c>
      <c r="AD997" s="73">
        <v>129666.203999993</v>
      </c>
      <c r="AE997" s="73">
        <v>129666.203999993</v>
      </c>
      <c r="AF997" s="73">
        <v>129666.203999993</v>
      </c>
      <c r="AG997" s="73">
        <v>129666.204000001</v>
      </c>
      <c r="AH997" s="73">
        <v>129666.204000001</v>
      </c>
      <c r="AI997" s="73">
        <v>129666.203999986</v>
      </c>
      <c r="AJ997" s="73">
        <v>129666.203999993</v>
      </c>
      <c r="AK997" s="73">
        <v>129666.203999993</v>
      </c>
      <c r="AL997" s="73">
        <v>129666.203999993</v>
      </c>
      <c r="AM997" s="73">
        <v>129666.203999993</v>
      </c>
      <c r="AN997" s="73">
        <v>1555994.44799993</v>
      </c>
    </row>
    <row r="998" spans="1:40">
      <c r="A998" s="108" t="s">
        <v>1688</v>
      </c>
      <c r="B998" s="73">
        <v>0</v>
      </c>
      <c r="C998" s="73">
        <v>0</v>
      </c>
      <c r="D998" s="73">
        <v>0</v>
      </c>
      <c r="E998" s="73">
        <v>0</v>
      </c>
      <c r="F998" s="73">
        <v>0</v>
      </c>
      <c r="G998" s="73">
        <v>0</v>
      </c>
      <c r="H998" s="73">
        <v>0</v>
      </c>
      <c r="I998" s="73">
        <v>0</v>
      </c>
      <c r="J998" s="73">
        <v>0</v>
      </c>
      <c r="K998" s="73">
        <v>0</v>
      </c>
      <c r="L998" s="73">
        <v>0</v>
      </c>
      <c r="M998" s="73">
        <v>0</v>
      </c>
      <c r="N998" s="73">
        <v>0</v>
      </c>
      <c r="O998" s="73">
        <v>0</v>
      </c>
      <c r="P998" s="73">
        <v>0</v>
      </c>
      <c r="Q998" s="73">
        <v>0</v>
      </c>
      <c r="R998" s="73">
        <v>0</v>
      </c>
      <c r="S998" s="73">
        <v>0</v>
      </c>
      <c r="T998" s="73">
        <v>0</v>
      </c>
      <c r="U998" s="73">
        <v>0</v>
      </c>
      <c r="V998" s="73">
        <v>0</v>
      </c>
      <c r="W998" s="73">
        <v>0</v>
      </c>
      <c r="X998" s="73">
        <v>0</v>
      </c>
      <c r="Y998" s="73">
        <v>0</v>
      </c>
      <c r="Z998" s="73">
        <v>0</v>
      </c>
      <c r="AA998" s="73">
        <v>0</v>
      </c>
      <c r="AB998" s="73">
        <v>0</v>
      </c>
      <c r="AC998" s="73">
        <v>0</v>
      </c>
      <c r="AD998" s="73">
        <v>0</v>
      </c>
      <c r="AE998" s="73">
        <v>0</v>
      </c>
      <c r="AF998" s="73">
        <v>0</v>
      </c>
      <c r="AG998" s="73">
        <v>0</v>
      </c>
      <c r="AH998" s="73">
        <v>0</v>
      </c>
      <c r="AI998" s="73">
        <v>0</v>
      </c>
      <c r="AJ998" s="73">
        <v>0</v>
      </c>
      <c r="AK998" s="73">
        <v>0</v>
      </c>
      <c r="AL998" s="73">
        <v>0</v>
      </c>
      <c r="AM998" s="73">
        <v>0</v>
      </c>
      <c r="AN998" s="73">
        <v>0</v>
      </c>
    </row>
    <row r="999" spans="1:40">
      <c r="A999" s="108" t="s">
        <v>1689</v>
      </c>
      <c r="B999" s="73">
        <v>13536931.500774501</v>
      </c>
      <c r="C999" s="73">
        <v>8593146.6960018706</v>
      </c>
      <c r="D999" s="73">
        <v>8834739.5994117409</v>
      </c>
      <c r="E999" s="73">
        <v>9513315.1191203203</v>
      </c>
      <c r="F999" s="73">
        <v>11490041.319464</v>
      </c>
      <c r="G999" s="73">
        <v>12335691.749756601</v>
      </c>
      <c r="H999" s="73">
        <v>12989236.5789869</v>
      </c>
      <c r="I999" s="73">
        <v>16104603.4030931</v>
      </c>
      <c r="J999" s="73">
        <v>12091455.411407299</v>
      </c>
      <c r="K999" s="73">
        <v>10471262.599202</v>
      </c>
      <c r="L999" s="73">
        <v>8440563.2898029592</v>
      </c>
      <c r="M999" s="73">
        <v>9395109.4227143805</v>
      </c>
      <c r="N999" s="73">
        <v>133796096.68973599</v>
      </c>
      <c r="O999" s="73">
        <v>13385707.4079687</v>
      </c>
      <c r="P999" s="73">
        <v>8515215.4189815205</v>
      </c>
      <c r="Q999" s="73">
        <v>8704523.0797799993</v>
      </c>
      <c r="R999" s="73">
        <v>9374181.8909555301</v>
      </c>
      <c r="S999" s="73">
        <v>11341489.472606501</v>
      </c>
      <c r="T999" s="73">
        <v>12241620.802284099</v>
      </c>
      <c r="U999" s="73">
        <v>12888080.394499401</v>
      </c>
      <c r="V999" s="73">
        <v>15970223.4975267</v>
      </c>
      <c r="W999" s="73">
        <v>11999997.751832999</v>
      </c>
      <c r="X999" s="73">
        <v>10411731.5803637</v>
      </c>
      <c r="Y999" s="73">
        <v>8346119.5786378803</v>
      </c>
      <c r="Z999" s="73">
        <v>9319648.2228321694</v>
      </c>
      <c r="AA999" s="73">
        <v>132498539.098269</v>
      </c>
      <c r="AB999" s="73">
        <v>13296277.1803068</v>
      </c>
      <c r="AC999" s="73">
        <v>8445822.4787537009</v>
      </c>
      <c r="AD999" s="73">
        <v>8609534.4198097307</v>
      </c>
      <c r="AE999" s="73">
        <v>9273554.5234287791</v>
      </c>
      <c r="AF999" s="73">
        <v>11267425.8098874</v>
      </c>
      <c r="AG999" s="73">
        <v>12200374.852050699</v>
      </c>
      <c r="AH999" s="73">
        <v>12853728.781517699</v>
      </c>
      <c r="AI999" s="73">
        <v>15922913.195390601</v>
      </c>
      <c r="AJ999" s="73">
        <v>11984198.7245756</v>
      </c>
      <c r="AK999" s="73">
        <v>10397575.552062601</v>
      </c>
      <c r="AL999" s="73">
        <v>8343008.6694663204</v>
      </c>
      <c r="AM999" s="73">
        <v>9329415.5978695806</v>
      </c>
      <c r="AN999" s="73">
        <v>131923829.785119</v>
      </c>
    </row>
    <row r="1000" spans="1:40">
      <c r="A1000" s="108" t="s">
        <v>1690</v>
      </c>
      <c r="B1000" s="73">
        <v>13536931.500774501</v>
      </c>
      <c r="C1000" s="73">
        <v>8593146.6960018706</v>
      </c>
      <c r="D1000" s="73">
        <v>8834739.5994117409</v>
      </c>
      <c r="E1000" s="73">
        <v>9513315.1191203203</v>
      </c>
      <c r="F1000" s="73">
        <v>11490041.319464</v>
      </c>
      <c r="G1000" s="73">
        <v>12335691.749756601</v>
      </c>
      <c r="H1000" s="73">
        <v>12989236.5789869</v>
      </c>
      <c r="I1000" s="73">
        <v>16104603.4030931</v>
      </c>
      <c r="J1000" s="73">
        <v>12091455.411407299</v>
      </c>
      <c r="K1000" s="73">
        <v>10471262.599202</v>
      </c>
      <c r="L1000" s="73">
        <v>8440563.2898029592</v>
      </c>
      <c r="M1000" s="73">
        <v>9395109.4227143805</v>
      </c>
      <c r="N1000" s="73">
        <v>133796096.68973599</v>
      </c>
      <c r="O1000" s="73">
        <v>13385707.4079687</v>
      </c>
      <c r="P1000" s="73">
        <v>8515215.4189815205</v>
      </c>
      <c r="Q1000" s="73">
        <v>8704523.0797799993</v>
      </c>
      <c r="R1000" s="73">
        <v>9374181.8909555301</v>
      </c>
      <c r="S1000" s="73">
        <v>11341489.472606501</v>
      </c>
      <c r="T1000" s="73">
        <v>12241620.802284099</v>
      </c>
      <c r="U1000" s="73">
        <v>12888080.394499401</v>
      </c>
      <c r="V1000" s="73">
        <v>15970223.4975267</v>
      </c>
      <c r="W1000" s="73">
        <v>11999997.751832999</v>
      </c>
      <c r="X1000" s="73">
        <v>10411731.5803637</v>
      </c>
      <c r="Y1000" s="73">
        <v>8346119.5786378803</v>
      </c>
      <c r="Z1000" s="73">
        <v>9319648.2228321694</v>
      </c>
      <c r="AA1000" s="73">
        <v>132498539.098269</v>
      </c>
      <c r="AB1000" s="73">
        <v>13296277.1803068</v>
      </c>
      <c r="AC1000" s="73">
        <v>8445822.4787537009</v>
      </c>
      <c r="AD1000" s="73">
        <v>8609534.4198097307</v>
      </c>
      <c r="AE1000" s="73">
        <v>9273554.5234287791</v>
      </c>
      <c r="AF1000" s="73">
        <v>11267425.8098874</v>
      </c>
      <c r="AG1000" s="73">
        <v>12200374.852050699</v>
      </c>
      <c r="AH1000" s="73">
        <v>12853728.781517699</v>
      </c>
      <c r="AI1000" s="73">
        <v>15922913.195390601</v>
      </c>
      <c r="AJ1000" s="73">
        <v>11984198.7245756</v>
      </c>
      <c r="AK1000" s="73">
        <v>10397575.552062601</v>
      </c>
      <c r="AL1000" s="73">
        <v>8343008.6694663204</v>
      </c>
      <c r="AM1000" s="73">
        <v>9329415.5978695806</v>
      </c>
      <c r="AN1000" s="73">
        <v>131923829.785119</v>
      </c>
    </row>
    <row r="1001" spans="1:40">
      <c r="A1001" s="108" t="s">
        <v>1691</v>
      </c>
      <c r="B1001" s="73">
        <v>129666.203999986</v>
      </c>
      <c r="C1001" s="73">
        <v>129666.203999993</v>
      </c>
      <c r="D1001" s="73">
        <v>129666.203999993</v>
      </c>
      <c r="E1001" s="73">
        <v>129666.204000001</v>
      </c>
      <c r="F1001" s="73">
        <v>129666.203999986</v>
      </c>
      <c r="G1001" s="73">
        <v>129666.203999986</v>
      </c>
      <c r="H1001" s="73">
        <v>129666.204000001</v>
      </c>
      <c r="I1001" s="73">
        <v>129666.203999993</v>
      </c>
      <c r="J1001" s="73">
        <v>129666.203999986</v>
      </c>
      <c r="K1001" s="73">
        <v>129666.203999993</v>
      </c>
      <c r="L1001" s="73">
        <v>129666.203999993</v>
      </c>
      <c r="M1001" s="73">
        <v>129666.203999993</v>
      </c>
      <c r="N1001" s="73">
        <v>1555994.44799991</v>
      </c>
      <c r="O1001" s="73">
        <v>129666.203999993</v>
      </c>
      <c r="P1001" s="73">
        <v>129666.203999993</v>
      </c>
      <c r="Q1001" s="73">
        <v>129666.203999993</v>
      </c>
      <c r="R1001" s="73">
        <v>129666.203999993</v>
      </c>
      <c r="S1001" s="73">
        <v>129666.203999993</v>
      </c>
      <c r="T1001" s="73">
        <v>129666.203999993</v>
      </c>
      <c r="U1001" s="73">
        <v>129666.204000001</v>
      </c>
      <c r="V1001" s="73">
        <v>129666.203999993</v>
      </c>
      <c r="W1001" s="73">
        <v>129666.203999993</v>
      </c>
      <c r="X1001" s="73">
        <v>129666.203999993</v>
      </c>
      <c r="Y1001" s="73">
        <v>129666.204000001</v>
      </c>
      <c r="Z1001" s="73">
        <v>129666.203999993</v>
      </c>
      <c r="AA1001" s="73">
        <v>1555994.44799993</v>
      </c>
      <c r="AB1001" s="73">
        <v>129666.203999993</v>
      </c>
      <c r="AC1001" s="73">
        <v>129666.203999993</v>
      </c>
      <c r="AD1001" s="73">
        <v>129666.203999993</v>
      </c>
      <c r="AE1001" s="73">
        <v>129666.203999993</v>
      </c>
      <c r="AF1001" s="73">
        <v>129666.203999993</v>
      </c>
      <c r="AG1001" s="73">
        <v>129666.204000001</v>
      </c>
      <c r="AH1001" s="73">
        <v>129666.204000001</v>
      </c>
      <c r="AI1001" s="73">
        <v>129666.203999986</v>
      </c>
      <c r="AJ1001" s="73">
        <v>129666.203999993</v>
      </c>
      <c r="AK1001" s="73">
        <v>129666.203999993</v>
      </c>
      <c r="AL1001" s="73">
        <v>129666.203999993</v>
      </c>
      <c r="AM1001" s="73">
        <v>129666.203999993</v>
      </c>
      <c r="AN1001" s="73">
        <v>1555994.44799993</v>
      </c>
    </row>
    <row r="1002" spans="1:40">
      <c r="A1002" s="108" t="s">
        <v>1692</v>
      </c>
    </row>
    <row r="1003" spans="1:40">
      <c r="A1003" s="108" t="s">
        <v>1693</v>
      </c>
    </row>
    <row r="1004" spans="1:40">
      <c r="A1004" s="108" t="s">
        <v>1694</v>
      </c>
    </row>
    <row r="1005" spans="1:40">
      <c r="A1005" s="108" t="s">
        <v>1695</v>
      </c>
      <c r="B1005" s="73">
        <v>34885395.480453797</v>
      </c>
      <c r="C1005" s="73">
        <v>34885395.480453797</v>
      </c>
      <c r="D1005" s="73">
        <v>34885395.480453797</v>
      </c>
      <c r="E1005" s="73">
        <v>34885395.480453797</v>
      </c>
      <c r="F1005" s="73">
        <v>34885395.480453797</v>
      </c>
      <c r="G1005" s="73">
        <v>37058777.572652303</v>
      </c>
      <c r="H1005" s="73">
        <v>37802062.147120401</v>
      </c>
      <c r="I1005" s="73">
        <v>37802062.147120401</v>
      </c>
      <c r="J1005" s="73">
        <v>37802062.147120401</v>
      </c>
      <c r="K1005" s="73">
        <v>37802062.147120401</v>
      </c>
      <c r="L1005" s="73">
        <v>37802062.147120401</v>
      </c>
      <c r="M1005" s="73">
        <v>37802062.147120401</v>
      </c>
      <c r="N1005" s="73">
        <v>438298127.85764402</v>
      </c>
      <c r="O1005" s="73">
        <v>37781228.813787103</v>
      </c>
      <c r="P1005" s="73">
        <v>37781228.813787103</v>
      </c>
      <c r="Q1005" s="73">
        <v>37781228.813787103</v>
      </c>
      <c r="R1005" s="73">
        <v>37781228.813787103</v>
      </c>
      <c r="S1005" s="73">
        <v>37781228.813787103</v>
      </c>
      <c r="T1005" s="73">
        <v>39802209.716564901</v>
      </c>
      <c r="U1005" s="73">
        <v>40489562.147120401</v>
      </c>
      <c r="V1005" s="73">
        <v>40489562.147120401</v>
      </c>
      <c r="W1005" s="73">
        <v>40489562.147120401</v>
      </c>
      <c r="X1005" s="73">
        <v>40489562.147120401</v>
      </c>
      <c r="Y1005" s="73">
        <v>40489562.147120401</v>
      </c>
      <c r="Z1005" s="73">
        <v>40489562.147120401</v>
      </c>
      <c r="AA1005" s="73">
        <v>471645726.66822302</v>
      </c>
      <c r="AB1005" s="73">
        <v>39633312.147120401</v>
      </c>
      <c r="AC1005" s="73">
        <v>38766645.480453797</v>
      </c>
      <c r="AD1005" s="73">
        <v>38766645.480453797</v>
      </c>
      <c r="AE1005" s="73">
        <v>38766645.480453797</v>
      </c>
      <c r="AF1005" s="73">
        <v>38766645.480453797</v>
      </c>
      <c r="AG1005" s="73">
        <v>42718698.176532201</v>
      </c>
      <c r="AH1005" s="73">
        <v>44079145.480453797</v>
      </c>
      <c r="AI1005" s="73">
        <v>44079145.480453797</v>
      </c>
      <c r="AJ1005" s="73">
        <v>44079145.480453797</v>
      </c>
      <c r="AK1005" s="73">
        <v>44079145.480453797</v>
      </c>
      <c r="AL1005" s="73">
        <v>44079145.480453797</v>
      </c>
      <c r="AM1005" s="73">
        <v>44079145.480453797</v>
      </c>
      <c r="AN1005" s="73">
        <v>501893465.12818998</v>
      </c>
    </row>
    <row r="1006" spans="1:40">
      <c r="A1006" s="108" t="s">
        <v>1696</v>
      </c>
      <c r="B1006" s="73">
        <v>629437.90266549995</v>
      </c>
      <c r="C1006" s="73">
        <v>629437.90266549995</v>
      </c>
      <c r="D1006" s="73">
        <v>629437.90266549995</v>
      </c>
      <c r="E1006" s="73">
        <v>640086.05081364803</v>
      </c>
      <c r="F1006" s="73">
        <v>640086.05081364803</v>
      </c>
      <c r="G1006" s="73">
        <v>640086.05081364803</v>
      </c>
      <c r="H1006" s="73">
        <v>640086.05081364803</v>
      </c>
      <c r="I1006" s="73">
        <v>640086.05081364803</v>
      </c>
      <c r="J1006" s="73">
        <v>640086.05081364803</v>
      </c>
      <c r="K1006" s="73">
        <v>640086.05081364803</v>
      </c>
      <c r="L1006" s="73">
        <v>640086.05081364803</v>
      </c>
      <c r="M1006" s="73">
        <v>640086.05081364803</v>
      </c>
      <c r="N1006" s="73">
        <v>7649088.1653193301</v>
      </c>
      <c r="O1006" s="73">
        <v>637621.86203796405</v>
      </c>
      <c r="P1006" s="73">
        <v>637621.86203796405</v>
      </c>
      <c r="Q1006" s="73">
        <v>637621.86203796405</v>
      </c>
      <c r="R1006" s="73">
        <v>648270.01018611202</v>
      </c>
      <c r="S1006" s="73">
        <v>648270.01018611202</v>
      </c>
      <c r="T1006" s="73">
        <v>648270.01018611202</v>
      </c>
      <c r="U1006" s="73">
        <v>648270.01018611202</v>
      </c>
      <c r="V1006" s="73">
        <v>648270.01018611202</v>
      </c>
      <c r="W1006" s="73">
        <v>648270.01018611202</v>
      </c>
      <c r="X1006" s="73">
        <v>648270.01018611202</v>
      </c>
      <c r="Y1006" s="73">
        <v>648270.01018611202</v>
      </c>
      <c r="Z1006" s="73">
        <v>648270.01018611202</v>
      </c>
      <c r="AA1006" s="73">
        <v>7747295.6777889002</v>
      </c>
      <c r="AB1006" s="73">
        <v>613047.83192150702</v>
      </c>
      <c r="AC1006" s="73">
        <v>586727.945323569</v>
      </c>
      <c r="AD1006" s="73">
        <v>586727.945323569</v>
      </c>
      <c r="AE1006" s="73">
        <v>597376.09347171697</v>
      </c>
      <c r="AF1006" s="73">
        <v>597376.09347171697</v>
      </c>
      <c r="AG1006" s="73">
        <v>597376.09347171697</v>
      </c>
      <c r="AH1006" s="73">
        <v>550376.09347171697</v>
      </c>
      <c r="AI1006" s="73">
        <v>550376.09347171697</v>
      </c>
      <c r="AJ1006" s="73">
        <v>550376.09347171697</v>
      </c>
      <c r="AK1006" s="73">
        <v>550376.09347171697</v>
      </c>
      <c r="AL1006" s="73">
        <v>550376.09347171697</v>
      </c>
      <c r="AM1006" s="73">
        <v>550376.09347171697</v>
      </c>
      <c r="AN1006" s="73">
        <v>6880888.5638140999</v>
      </c>
    </row>
    <row r="1007" spans="1:40">
      <c r="A1007" s="108" t="s">
        <v>1697</v>
      </c>
      <c r="B1007" s="73">
        <v>35514833.3831193</v>
      </c>
      <c r="C1007" s="73">
        <v>35514833.3831193</v>
      </c>
      <c r="D1007" s="73">
        <v>35514833.3831193</v>
      </c>
      <c r="E1007" s="73">
        <v>35525481.531267397</v>
      </c>
      <c r="F1007" s="73">
        <v>35525481.531267397</v>
      </c>
      <c r="G1007" s="73">
        <v>37698863.623466</v>
      </c>
      <c r="H1007" s="73">
        <v>38442148.197934099</v>
      </c>
      <c r="I1007" s="73">
        <v>38442148.197934099</v>
      </c>
      <c r="J1007" s="73">
        <v>38442148.197934099</v>
      </c>
      <c r="K1007" s="73">
        <v>38442148.197934099</v>
      </c>
      <c r="L1007" s="73">
        <v>38442148.197934099</v>
      </c>
      <c r="M1007" s="73">
        <v>38442148.197934099</v>
      </c>
      <c r="N1007" s="73">
        <v>445947216.02296299</v>
      </c>
      <c r="O1007" s="73">
        <v>38418850.675825097</v>
      </c>
      <c r="P1007" s="73">
        <v>38418850.675825097</v>
      </c>
      <c r="Q1007" s="73">
        <v>38418850.675825097</v>
      </c>
      <c r="R1007" s="73">
        <v>38429498.823973201</v>
      </c>
      <c r="S1007" s="73">
        <v>38429498.823973201</v>
      </c>
      <c r="T1007" s="73">
        <v>40450479.726751</v>
      </c>
      <c r="U1007" s="73">
        <v>41137832.1573065</v>
      </c>
      <c r="V1007" s="73">
        <v>41137832.1573065</v>
      </c>
      <c r="W1007" s="73">
        <v>41137832.1573065</v>
      </c>
      <c r="X1007" s="73">
        <v>41137832.1573065</v>
      </c>
      <c r="Y1007" s="73">
        <v>41137832.1573065</v>
      </c>
      <c r="Z1007" s="73">
        <v>41137832.1573065</v>
      </c>
      <c r="AA1007" s="73">
        <v>479393022.346012</v>
      </c>
      <c r="AB1007" s="73">
        <v>40246359.979041897</v>
      </c>
      <c r="AC1007" s="73">
        <v>39353373.425777301</v>
      </c>
      <c r="AD1007" s="73">
        <v>39353373.425777301</v>
      </c>
      <c r="AE1007" s="73">
        <v>39364021.573925503</v>
      </c>
      <c r="AF1007" s="73">
        <v>39364021.573925503</v>
      </c>
      <c r="AG1007" s="73">
        <v>43316074.2700039</v>
      </c>
      <c r="AH1007" s="73">
        <v>44629521.573925503</v>
      </c>
      <c r="AI1007" s="73">
        <v>44629521.573925503</v>
      </c>
      <c r="AJ1007" s="73">
        <v>44629521.573925503</v>
      </c>
      <c r="AK1007" s="73">
        <v>44629521.573925503</v>
      </c>
      <c r="AL1007" s="73">
        <v>44629521.573925503</v>
      </c>
      <c r="AM1007" s="73">
        <v>44629521.573925503</v>
      </c>
      <c r="AN1007" s="73">
        <v>508774353.69200402</v>
      </c>
    </row>
    <row r="1008" spans="1:40">
      <c r="A1008" s="108" t="s">
        <v>1698</v>
      </c>
    </row>
    <row r="1009" spans="1:40">
      <c r="A1009" s="108" t="s">
        <v>1699</v>
      </c>
    </row>
    <row r="1010" spans="1:40">
      <c r="A1010" s="108" t="s">
        <v>1700</v>
      </c>
      <c r="B1010" s="73">
        <v>104670.44976706601</v>
      </c>
      <c r="C1010" s="73">
        <v>136893.608044069</v>
      </c>
      <c r="D1010" s="73">
        <v>344962.20055765798</v>
      </c>
      <c r="E1010" s="73">
        <v>678040.84765926597</v>
      </c>
      <c r="F1010" s="73">
        <v>932049.13654332794</v>
      </c>
      <c r="G1010" s="73">
        <v>565745.38835548901</v>
      </c>
      <c r="H1010" s="73">
        <v>60341.070350027403</v>
      </c>
      <c r="I1010" s="73">
        <v>63416.958554446697</v>
      </c>
      <c r="J1010" s="73">
        <v>65275.170562726496</v>
      </c>
      <c r="K1010" s="73">
        <v>67138.422052826994</v>
      </c>
      <c r="L1010" s="73">
        <v>70236.5319766865</v>
      </c>
      <c r="M1010" s="73">
        <v>250339.763760275</v>
      </c>
      <c r="N1010" s="73">
        <v>3339109.5481838598</v>
      </c>
      <c r="O1010" s="73">
        <v>510032.731442524</v>
      </c>
      <c r="P1010" s="73">
        <v>561690.59121040802</v>
      </c>
      <c r="Q1010" s="73">
        <v>675034.05819241703</v>
      </c>
      <c r="R1010" s="73">
        <v>831670.90588748304</v>
      </c>
      <c r="S1010" s="73">
        <v>946345.88893664</v>
      </c>
      <c r="T1010" s="73">
        <v>569341.76255300804</v>
      </c>
      <c r="U1010" s="73">
        <v>86419.811530459105</v>
      </c>
      <c r="V1010" s="73">
        <v>89517.951356530597</v>
      </c>
      <c r="W1010" s="73">
        <v>91390.785354242602</v>
      </c>
      <c r="X1010" s="73">
        <v>93268.620243804296</v>
      </c>
      <c r="Y1010" s="73">
        <v>96388.776862167797</v>
      </c>
      <c r="Z1010" s="73">
        <v>339174.97056730499</v>
      </c>
      <c r="AA1010" s="73">
        <v>4890276.8541369904</v>
      </c>
      <c r="AB1010" s="73">
        <v>1526064.2769198001</v>
      </c>
      <c r="AC1010" s="73">
        <v>2432040.0279095699</v>
      </c>
      <c r="AD1010" s="73">
        <v>2546977.9467134201</v>
      </c>
      <c r="AE1010" s="73">
        <v>2703859.8396174</v>
      </c>
      <c r="AF1010" s="73">
        <v>2807553.5153229302</v>
      </c>
      <c r="AG1010" s="73">
        <v>1510741.0422553101</v>
      </c>
      <c r="AH1010" s="73">
        <v>114071.35875389499</v>
      </c>
      <c r="AI1010" s="73">
        <v>117243.33448710501</v>
      </c>
      <c r="AJ1010" s="73">
        <v>119162.214021544</v>
      </c>
      <c r="AK1010" s="73">
        <v>121086.217399866</v>
      </c>
      <c r="AL1010" s="73">
        <v>124280.653316376</v>
      </c>
      <c r="AM1010" s="73">
        <v>374864.56254754902</v>
      </c>
      <c r="AN1010" s="73">
        <v>14497944.989264701</v>
      </c>
    </row>
    <row r="1011" spans="1:40">
      <c r="A1011" s="108" t="s">
        <v>1701</v>
      </c>
    </row>
    <row r="1012" spans="1:40">
      <c r="A1012" s="108" t="s">
        <v>1702</v>
      </c>
    </row>
    <row r="1013" spans="1:40">
      <c r="A1013" s="108" t="s">
        <v>1703</v>
      </c>
      <c r="B1013" s="73">
        <v>377339.69208649802</v>
      </c>
      <c r="C1013" s="73">
        <v>377339.69208649802</v>
      </c>
      <c r="D1013" s="73">
        <v>377339.69208649802</v>
      </c>
      <c r="E1013" s="73">
        <v>377339.69208649802</v>
      </c>
      <c r="F1013" s="73">
        <v>377339.69208649802</v>
      </c>
      <c r="G1013" s="73">
        <v>377339.69208649802</v>
      </c>
      <c r="H1013" s="73">
        <v>377339.69208649802</v>
      </c>
      <c r="I1013" s="73">
        <v>377339.69208649802</v>
      </c>
      <c r="J1013" s="73">
        <v>377339.69208649802</v>
      </c>
      <c r="K1013" s="73">
        <v>377339.69208649802</v>
      </c>
      <c r="L1013" s="73">
        <v>377339.69208649802</v>
      </c>
      <c r="M1013" s="73">
        <v>377339.69208649802</v>
      </c>
      <c r="N1013" s="73">
        <v>4528076.30503798</v>
      </c>
      <c r="O1013" s="73">
        <v>377339.69208649802</v>
      </c>
      <c r="P1013" s="73">
        <v>377339.69208649802</v>
      </c>
      <c r="Q1013" s="73">
        <v>377339.69208649802</v>
      </c>
      <c r="R1013" s="73">
        <v>377339.69208649802</v>
      </c>
      <c r="S1013" s="73">
        <v>377339.69208649802</v>
      </c>
      <c r="T1013" s="73">
        <v>377339.69208649802</v>
      </c>
      <c r="U1013" s="73">
        <v>377339.69208649802</v>
      </c>
      <c r="V1013" s="73">
        <v>377339.69208649802</v>
      </c>
      <c r="W1013" s="73">
        <v>377339.69208649802</v>
      </c>
      <c r="X1013" s="73">
        <v>377339.69208649802</v>
      </c>
      <c r="Y1013" s="73">
        <v>377339.69208649802</v>
      </c>
      <c r="Z1013" s="73">
        <v>377339.69208649802</v>
      </c>
      <c r="AA1013" s="73">
        <v>4528076.30503798</v>
      </c>
      <c r="AB1013" s="73">
        <v>377339.69208649802</v>
      </c>
      <c r="AC1013" s="73">
        <v>377339.69208649802</v>
      </c>
      <c r="AD1013" s="73">
        <v>377339.69208649802</v>
      </c>
      <c r="AE1013" s="73">
        <v>377339.69208649802</v>
      </c>
      <c r="AF1013" s="73">
        <v>377339.69208649802</v>
      </c>
      <c r="AG1013" s="73">
        <v>377339.69208649802</v>
      </c>
      <c r="AH1013" s="73">
        <v>377339.69208649802</v>
      </c>
      <c r="AI1013" s="73">
        <v>377339.69208649802</v>
      </c>
      <c r="AJ1013" s="73">
        <v>377339.69208649802</v>
      </c>
      <c r="AK1013" s="73">
        <v>377339.69208649802</v>
      </c>
      <c r="AL1013" s="73">
        <v>377339.69208649802</v>
      </c>
      <c r="AM1013" s="73">
        <v>377339.69208649802</v>
      </c>
      <c r="AN1013" s="73">
        <v>4528076.30503798</v>
      </c>
    </row>
    <row r="1014" spans="1:40">
      <c r="A1014" s="108" t="s">
        <v>1704</v>
      </c>
    </row>
    <row r="1015" spans="1:40">
      <c r="A1015" s="108" t="s">
        <v>1705</v>
      </c>
      <c r="B1015" s="73">
        <v>35996843.524972796</v>
      </c>
      <c r="C1015" s="73">
        <v>36029066.683249801</v>
      </c>
      <c r="D1015" s="73">
        <v>36237135.2757634</v>
      </c>
      <c r="E1015" s="73">
        <v>36580862.071013197</v>
      </c>
      <c r="F1015" s="73">
        <v>36834870.359897196</v>
      </c>
      <c r="G1015" s="73">
        <v>38641948.703907996</v>
      </c>
      <c r="H1015" s="73">
        <v>38879828.9603706</v>
      </c>
      <c r="I1015" s="73">
        <v>38882904.848575003</v>
      </c>
      <c r="J1015" s="73">
        <v>38884763.060583301</v>
      </c>
      <c r="K1015" s="73">
        <v>38886626.312073402</v>
      </c>
      <c r="L1015" s="73">
        <v>38889724.421997197</v>
      </c>
      <c r="M1015" s="73">
        <v>39069827.653780803</v>
      </c>
      <c r="N1015" s="73">
        <v>453814401.876185</v>
      </c>
      <c r="O1015" s="73">
        <v>39306223.099354103</v>
      </c>
      <c r="P1015" s="73">
        <v>39357880.959122002</v>
      </c>
      <c r="Q1015" s="73">
        <v>39471224.426104002</v>
      </c>
      <c r="R1015" s="73">
        <v>39638509.421947204</v>
      </c>
      <c r="S1015" s="73">
        <v>39753184.404996298</v>
      </c>
      <c r="T1015" s="73">
        <v>41397161.181390502</v>
      </c>
      <c r="U1015" s="73">
        <v>41601591.660923503</v>
      </c>
      <c r="V1015" s="73">
        <v>41604689.8007496</v>
      </c>
      <c r="W1015" s="73">
        <v>41606562.634747297</v>
      </c>
      <c r="X1015" s="73">
        <v>41608440.469636798</v>
      </c>
      <c r="Y1015" s="73">
        <v>41611560.626255199</v>
      </c>
      <c r="Z1015" s="73">
        <v>41854346.819960304</v>
      </c>
      <c r="AA1015" s="73">
        <v>488811375.50518698</v>
      </c>
      <c r="AB1015" s="73">
        <v>42149763.948048197</v>
      </c>
      <c r="AC1015" s="73">
        <v>42162753.145773403</v>
      </c>
      <c r="AD1015" s="73">
        <v>42277691.0645772</v>
      </c>
      <c r="AE1015" s="73">
        <v>42445221.105629399</v>
      </c>
      <c r="AF1015" s="73">
        <v>42548914.781334899</v>
      </c>
      <c r="AG1015" s="73">
        <v>45204155.0043457</v>
      </c>
      <c r="AH1015" s="73">
        <v>45120932.624765903</v>
      </c>
      <c r="AI1015" s="73">
        <v>45124104.600499101</v>
      </c>
      <c r="AJ1015" s="73">
        <v>45126023.480033502</v>
      </c>
      <c r="AK1015" s="73">
        <v>45127947.483411796</v>
      </c>
      <c r="AL1015" s="73">
        <v>45131141.919328302</v>
      </c>
      <c r="AM1015" s="73">
        <v>45381725.828559503</v>
      </c>
      <c r="AN1015" s="73">
        <v>527800374.98630702</v>
      </c>
    </row>
    <row r="1016" spans="1:40">
      <c r="A1016" s="108" t="s">
        <v>1706</v>
      </c>
    </row>
    <row r="1017" spans="1:40">
      <c r="A1017" s="108" t="s">
        <v>1707</v>
      </c>
    </row>
    <row r="1018" spans="1:40">
      <c r="A1018" s="108" t="s">
        <v>1708</v>
      </c>
      <c r="B1018" s="73">
        <v>0</v>
      </c>
      <c r="C1018" s="73">
        <v>0</v>
      </c>
      <c r="D1018" s="73">
        <v>0</v>
      </c>
      <c r="E1018" s="73">
        <v>0</v>
      </c>
      <c r="F1018" s="73">
        <v>0</v>
      </c>
      <c r="G1018" s="73">
        <v>0</v>
      </c>
      <c r="H1018" s="73">
        <v>0</v>
      </c>
      <c r="I1018" s="73">
        <v>0</v>
      </c>
      <c r="J1018" s="73">
        <v>0</v>
      </c>
      <c r="K1018" s="73">
        <v>0</v>
      </c>
      <c r="L1018" s="73">
        <v>0</v>
      </c>
      <c r="M1018" s="73">
        <v>0</v>
      </c>
      <c r="N1018" s="73">
        <v>0</v>
      </c>
      <c r="O1018" s="73">
        <v>0</v>
      </c>
      <c r="P1018" s="73">
        <v>0</v>
      </c>
      <c r="Q1018" s="73">
        <v>0</v>
      </c>
      <c r="R1018" s="73">
        <v>0</v>
      </c>
      <c r="S1018" s="73">
        <v>0</v>
      </c>
      <c r="T1018" s="73">
        <v>0</v>
      </c>
      <c r="U1018" s="73">
        <v>0</v>
      </c>
      <c r="V1018" s="73">
        <v>0</v>
      </c>
      <c r="W1018" s="73">
        <v>0</v>
      </c>
      <c r="X1018" s="73">
        <v>0</v>
      </c>
      <c r="Y1018" s="73">
        <v>0</v>
      </c>
      <c r="Z1018" s="73">
        <v>0</v>
      </c>
      <c r="AA1018" s="73">
        <v>0</v>
      </c>
      <c r="AB1018" s="73">
        <v>0</v>
      </c>
      <c r="AC1018" s="73">
        <v>0</v>
      </c>
      <c r="AD1018" s="73">
        <v>0</v>
      </c>
      <c r="AE1018" s="73">
        <v>0</v>
      </c>
      <c r="AF1018" s="73">
        <v>0</v>
      </c>
      <c r="AG1018" s="73">
        <v>0</v>
      </c>
      <c r="AH1018" s="73">
        <v>0</v>
      </c>
      <c r="AI1018" s="73">
        <v>0</v>
      </c>
      <c r="AJ1018" s="73">
        <v>0</v>
      </c>
      <c r="AK1018" s="73">
        <v>0</v>
      </c>
      <c r="AL1018" s="73">
        <v>0</v>
      </c>
      <c r="AM1018" s="73">
        <v>0</v>
      </c>
      <c r="AN1018" s="73">
        <v>0</v>
      </c>
    </row>
    <row r="1019" spans="1:40">
      <c r="A1019" s="108" t="s">
        <v>1709</v>
      </c>
      <c r="B1019" s="73">
        <v>0</v>
      </c>
      <c r="C1019" s="73">
        <v>0</v>
      </c>
      <c r="D1019" s="73">
        <v>0</v>
      </c>
      <c r="E1019" s="73">
        <v>0</v>
      </c>
      <c r="F1019" s="73">
        <v>0</v>
      </c>
      <c r="G1019" s="73">
        <v>0</v>
      </c>
      <c r="H1019" s="73">
        <v>0</v>
      </c>
      <c r="I1019" s="73">
        <v>0</v>
      </c>
      <c r="J1019" s="73">
        <v>0</v>
      </c>
      <c r="K1019" s="73">
        <v>0</v>
      </c>
      <c r="L1019" s="73">
        <v>0</v>
      </c>
      <c r="M1019" s="73">
        <v>0</v>
      </c>
      <c r="N1019" s="73">
        <v>0</v>
      </c>
      <c r="O1019" s="73">
        <v>0</v>
      </c>
      <c r="P1019" s="73">
        <v>0</v>
      </c>
      <c r="Q1019" s="73">
        <v>0</v>
      </c>
      <c r="R1019" s="73">
        <v>0</v>
      </c>
      <c r="S1019" s="73">
        <v>0</v>
      </c>
      <c r="T1019" s="73">
        <v>0</v>
      </c>
      <c r="U1019" s="73">
        <v>0</v>
      </c>
      <c r="V1019" s="73">
        <v>0</v>
      </c>
      <c r="W1019" s="73">
        <v>0</v>
      </c>
      <c r="X1019" s="73">
        <v>0</v>
      </c>
      <c r="Y1019" s="73">
        <v>0</v>
      </c>
      <c r="Z1019" s="73">
        <v>0</v>
      </c>
      <c r="AA1019" s="73">
        <v>0</v>
      </c>
      <c r="AB1019" s="73">
        <v>0</v>
      </c>
      <c r="AC1019" s="73">
        <v>0</v>
      </c>
      <c r="AD1019" s="73">
        <v>0</v>
      </c>
      <c r="AE1019" s="73">
        <v>0</v>
      </c>
      <c r="AF1019" s="73">
        <v>0</v>
      </c>
      <c r="AG1019" s="73">
        <v>0</v>
      </c>
      <c r="AH1019" s="73">
        <v>0</v>
      </c>
      <c r="AI1019" s="73">
        <v>0</v>
      </c>
      <c r="AJ1019" s="73">
        <v>0</v>
      </c>
      <c r="AK1019" s="73">
        <v>0</v>
      </c>
      <c r="AL1019" s="73">
        <v>0</v>
      </c>
      <c r="AM1019" s="73">
        <v>0</v>
      </c>
      <c r="AN1019" s="73">
        <v>0</v>
      </c>
    </row>
    <row r="1020" spans="1:40">
      <c r="A1020" s="108" t="s">
        <v>1710</v>
      </c>
      <c r="B1020" s="73">
        <v>0</v>
      </c>
      <c r="C1020" s="73">
        <v>0</v>
      </c>
      <c r="D1020" s="73">
        <v>0</v>
      </c>
      <c r="E1020" s="73">
        <v>0</v>
      </c>
      <c r="F1020" s="73">
        <v>0</v>
      </c>
      <c r="G1020" s="73">
        <v>0</v>
      </c>
      <c r="H1020" s="73">
        <v>0</v>
      </c>
      <c r="I1020" s="73">
        <v>0</v>
      </c>
      <c r="J1020" s="73">
        <v>0</v>
      </c>
      <c r="K1020" s="73">
        <v>0</v>
      </c>
      <c r="L1020" s="73">
        <v>0</v>
      </c>
      <c r="M1020" s="73">
        <v>0</v>
      </c>
      <c r="N1020" s="73">
        <v>0</v>
      </c>
      <c r="O1020" s="73">
        <v>0</v>
      </c>
      <c r="P1020" s="73">
        <v>0</v>
      </c>
      <c r="Q1020" s="73">
        <v>0</v>
      </c>
      <c r="R1020" s="73">
        <v>0</v>
      </c>
      <c r="S1020" s="73">
        <v>0</v>
      </c>
      <c r="T1020" s="73">
        <v>0</v>
      </c>
      <c r="U1020" s="73">
        <v>0</v>
      </c>
      <c r="V1020" s="73">
        <v>0</v>
      </c>
      <c r="W1020" s="73">
        <v>0</v>
      </c>
      <c r="X1020" s="73">
        <v>0</v>
      </c>
      <c r="Y1020" s="73">
        <v>0</v>
      </c>
      <c r="Z1020" s="73">
        <v>0</v>
      </c>
      <c r="AA1020" s="73">
        <v>0</v>
      </c>
      <c r="AB1020" s="73">
        <v>0</v>
      </c>
      <c r="AC1020" s="73">
        <v>0</v>
      </c>
      <c r="AD1020" s="73">
        <v>0</v>
      </c>
      <c r="AE1020" s="73">
        <v>0</v>
      </c>
      <c r="AF1020" s="73">
        <v>0</v>
      </c>
      <c r="AG1020" s="73">
        <v>0</v>
      </c>
      <c r="AH1020" s="73">
        <v>0</v>
      </c>
      <c r="AI1020" s="73">
        <v>0</v>
      </c>
      <c r="AJ1020" s="73">
        <v>0</v>
      </c>
      <c r="AK1020" s="73">
        <v>0</v>
      </c>
      <c r="AL1020" s="73">
        <v>0</v>
      </c>
      <c r="AM1020" s="73">
        <v>0</v>
      </c>
      <c r="AN1020" s="73">
        <v>0</v>
      </c>
    </row>
    <row r="1021" spans="1:40">
      <c r="A1021" s="108" t="s">
        <v>1711</v>
      </c>
      <c r="B1021" s="73">
        <v>248995.97521080999</v>
      </c>
      <c r="C1021" s="73">
        <v>243504.31189106201</v>
      </c>
      <c r="D1021" s="73">
        <v>266722.17610251502</v>
      </c>
      <c r="E1021" s="73">
        <v>293499.41482042399</v>
      </c>
      <c r="F1021" s="73">
        <v>295053.76864535798</v>
      </c>
      <c r="G1021" s="73">
        <v>296436.47909601498</v>
      </c>
      <c r="H1021" s="73">
        <v>295480.58711370302</v>
      </c>
      <c r="I1021" s="73">
        <v>292235.870566661</v>
      </c>
      <c r="J1021" s="73">
        <v>289515.78236217803</v>
      </c>
      <c r="K1021" s="73">
        <v>289378.985549481</v>
      </c>
      <c r="L1021" s="73">
        <v>291382.04364417499</v>
      </c>
      <c r="M1021" s="73">
        <v>302842.41483585897</v>
      </c>
      <c r="N1021" s="73">
        <v>3405047.80983824</v>
      </c>
      <c r="O1021" s="73">
        <v>304912.06120051403</v>
      </c>
      <c r="P1021" s="73">
        <v>297906.98765802901</v>
      </c>
      <c r="Q1021" s="73">
        <v>319143.81487834698</v>
      </c>
      <c r="R1021" s="73">
        <v>343132.961115251</v>
      </c>
      <c r="S1021" s="73">
        <v>341599.63960200897</v>
      </c>
      <c r="T1021" s="73">
        <v>340013.05921100703</v>
      </c>
      <c r="U1021" s="73">
        <v>336646.13326009799</v>
      </c>
      <c r="V1021" s="73">
        <v>331334.64374221902</v>
      </c>
      <c r="W1021" s="73">
        <v>326378.12169004098</v>
      </c>
      <c r="X1021" s="73">
        <v>323337.41220084601</v>
      </c>
      <c r="Y1021" s="73">
        <v>321885.57347901899</v>
      </c>
      <c r="Z1021" s="73">
        <v>331559.05964939803</v>
      </c>
      <c r="AA1021" s="73">
        <v>3917849.4676867798</v>
      </c>
      <c r="AB1021" s="73">
        <v>338144.46452408301</v>
      </c>
      <c r="AC1021" s="73">
        <v>330855.73044925201</v>
      </c>
      <c r="AD1021" s="73">
        <v>351933.501374277</v>
      </c>
      <c r="AE1021" s="73">
        <v>375715.67567807197</v>
      </c>
      <c r="AF1021" s="73">
        <v>373880.59728515201</v>
      </c>
      <c r="AG1021" s="73">
        <v>372006.52894821903</v>
      </c>
      <c r="AH1021" s="73">
        <v>368386.41943884298</v>
      </c>
      <c r="AI1021" s="73">
        <v>362824.851395901</v>
      </c>
      <c r="AJ1021" s="73">
        <v>357676.10292850999</v>
      </c>
      <c r="AK1021" s="73">
        <v>354428.37255848502</v>
      </c>
      <c r="AL1021" s="73">
        <v>352681.21670950099</v>
      </c>
      <c r="AM1021" s="73">
        <v>362380.86153300101</v>
      </c>
      <c r="AN1021" s="73">
        <v>4300914.3228233</v>
      </c>
    </row>
    <row r="1022" spans="1:40">
      <c r="A1022" s="108" t="s">
        <v>1712</v>
      </c>
      <c r="B1022" s="73">
        <v>11196</v>
      </c>
      <c r="C1022" s="73">
        <v>11196</v>
      </c>
      <c r="D1022" s="73">
        <v>317196</v>
      </c>
      <c r="E1022" s="73">
        <v>11196</v>
      </c>
      <c r="F1022" s="73">
        <v>11196</v>
      </c>
      <c r="G1022" s="73">
        <v>317196</v>
      </c>
      <c r="H1022" s="73">
        <v>11196</v>
      </c>
      <c r="I1022" s="73">
        <v>11196</v>
      </c>
      <c r="J1022" s="73">
        <v>317196</v>
      </c>
      <c r="K1022" s="73">
        <v>11196</v>
      </c>
      <c r="L1022" s="73">
        <v>11196</v>
      </c>
      <c r="M1022" s="73">
        <v>317196</v>
      </c>
      <c r="N1022" s="73">
        <v>1358352</v>
      </c>
      <c r="O1022" s="73">
        <v>11196</v>
      </c>
      <c r="P1022" s="73">
        <v>11196</v>
      </c>
      <c r="Q1022" s="73">
        <v>317196</v>
      </c>
      <c r="R1022" s="73">
        <v>11196</v>
      </c>
      <c r="S1022" s="73">
        <v>11196</v>
      </c>
      <c r="T1022" s="73">
        <v>317196</v>
      </c>
      <c r="U1022" s="73">
        <v>11196</v>
      </c>
      <c r="V1022" s="73">
        <v>11196</v>
      </c>
      <c r="W1022" s="73">
        <v>317196</v>
      </c>
      <c r="X1022" s="73">
        <v>11196</v>
      </c>
      <c r="Y1022" s="73">
        <v>11196</v>
      </c>
      <c r="Z1022" s="73">
        <v>317196</v>
      </c>
      <c r="AA1022" s="73">
        <v>1358352</v>
      </c>
      <c r="AB1022" s="73">
        <v>11196</v>
      </c>
      <c r="AC1022" s="73">
        <v>11196</v>
      </c>
      <c r="AD1022" s="73">
        <v>317196</v>
      </c>
      <c r="AE1022" s="73">
        <v>11196</v>
      </c>
      <c r="AF1022" s="73">
        <v>11196</v>
      </c>
      <c r="AG1022" s="73">
        <v>317196</v>
      </c>
      <c r="AH1022" s="73">
        <v>11196</v>
      </c>
      <c r="AI1022" s="73">
        <v>11196</v>
      </c>
      <c r="AJ1022" s="73">
        <v>317196</v>
      </c>
      <c r="AK1022" s="73">
        <v>11196</v>
      </c>
      <c r="AL1022" s="73">
        <v>11196</v>
      </c>
      <c r="AM1022" s="73">
        <v>317196</v>
      </c>
      <c r="AN1022" s="73">
        <v>1358352</v>
      </c>
    </row>
    <row r="1023" spans="1:40">
      <c r="A1023" s="108" t="s">
        <v>1713</v>
      </c>
      <c r="B1023" s="73">
        <v>0</v>
      </c>
      <c r="C1023" s="73">
        <v>0</v>
      </c>
      <c r="D1023" s="73">
        <v>0</v>
      </c>
      <c r="E1023" s="73">
        <v>0</v>
      </c>
      <c r="F1023" s="73">
        <v>0</v>
      </c>
      <c r="G1023" s="73">
        <v>0</v>
      </c>
      <c r="H1023" s="73">
        <v>0</v>
      </c>
      <c r="I1023" s="73">
        <v>0</v>
      </c>
      <c r="J1023" s="73">
        <v>0</v>
      </c>
      <c r="K1023" s="73">
        <v>0</v>
      </c>
      <c r="L1023" s="73">
        <v>0</v>
      </c>
      <c r="M1023" s="73">
        <v>0</v>
      </c>
      <c r="N1023" s="73">
        <v>0</v>
      </c>
      <c r="O1023" s="73">
        <v>0</v>
      </c>
      <c r="P1023" s="73">
        <v>0</v>
      </c>
      <c r="Q1023" s="73">
        <v>0</v>
      </c>
      <c r="R1023" s="73">
        <v>0</v>
      </c>
      <c r="S1023" s="73">
        <v>0</v>
      </c>
      <c r="T1023" s="73">
        <v>0</v>
      </c>
      <c r="U1023" s="73">
        <v>0</v>
      </c>
      <c r="V1023" s="73">
        <v>0</v>
      </c>
      <c r="W1023" s="73">
        <v>0</v>
      </c>
      <c r="X1023" s="73">
        <v>0</v>
      </c>
      <c r="Y1023" s="73">
        <v>0</v>
      </c>
      <c r="Z1023" s="73">
        <v>0</v>
      </c>
      <c r="AA1023" s="73">
        <v>0</v>
      </c>
      <c r="AB1023" s="73">
        <v>0</v>
      </c>
      <c r="AC1023" s="73">
        <v>0</v>
      </c>
      <c r="AD1023" s="73">
        <v>0</v>
      </c>
      <c r="AE1023" s="73">
        <v>0</v>
      </c>
      <c r="AF1023" s="73">
        <v>0</v>
      </c>
      <c r="AG1023" s="73">
        <v>0</v>
      </c>
      <c r="AH1023" s="73">
        <v>0</v>
      </c>
      <c r="AI1023" s="73">
        <v>0</v>
      </c>
      <c r="AJ1023" s="73">
        <v>0</v>
      </c>
      <c r="AK1023" s="73">
        <v>0</v>
      </c>
      <c r="AL1023" s="73">
        <v>0</v>
      </c>
      <c r="AM1023" s="73">
        <v>0</v>
      </c>
      <c r="AN1023" s="73">
        <v>0</v>
      </c>
    </row>
    <row r="1024" spans="1:40">
      <c r="A1024" s="108" t="s">
        <v>1714</v>
      </c>
      <c r="B1024" s="73">
        <v>0</v>
      </c>
      <c r="C1024" s="73">
        <v>0</v>
      </c>
      <c r="D1024" s="73">
        <v>0</v>
      </c>
      <c r="E1024" s="73">
        <v>0</v>
      </c>
      <c r="F1024" s="73">
        <v>0</v>
      </c>
      <c r="G1024" s="73">
        <v>0</v>
      </c>
      <c r="H1024" s="73">
        <v>0</v>
      </c>
      <c r="I1024" s="73">
        <v>0</v>
      </c>
      <c r="J1024" s="73">
        <v>0</v>
      </c>
      <c r="K1024" s="73">
        <v>0</v>
      </c>
      <c r="L1024" s="73">
        <v>0</v>
      </c>
      <c r="M1024" s="73">
        <v>0</v>
      </c>
      <c r="N1024" s="73">
        <v>0</v>
      </c>
      <c r="O1024" s="73">
        <v>0</v>
      </c>
      <c r="P1024" s="73">
        <v>0</v>
      </c>
      <c r="Q1024" s="73">
        <v>0</v>
      </c>
      <c r="R1024" s="73">
        <v>0</v>
      </c>
      <c r="S1024" s="73">
        <v>0</v>
      </c>
      <c r="T1024" s="73">
        <v>0</v>
      </c>
      <c r="U1024" s="73">
        <v>0</v>
      </c>
      <c r="V1024" s="73">
        <v>0</v>
      </c>
      <c r="W1024" s="73">
        <v>0</v>
      </c>
      <c r="X1024" s="73">
        <v>0</v>
      </c>
      <c r="Y1024" s="73">
        <v>0</v>
      </c>
      <c r="Z1024" s="73">
        <v>0</v>
      </c>
      <c r="AA1024" s="73">
        <v>0</v>
      </c>
      <c r="AB1024" s="73">
        <v>0</v>
      </c>
      <c r="AC1024" s="73">
        <v>0</v>
      </c>
      <c r="AD1024" s="73">
        <v>0</v>
      </c>
      <c r="AE1024" s="73">
        <v>0</v>
      </c>
      <c r="AF1024" s="73">
        <v>0</v>
      </c>
      <c r="AG1024" s="73">
        <v>0</v>
      </c>
      <c r="AH1024" s="73">
        <v>0</v>
      </c>
      <c r="AI1024" s="73">
        <v>0</v>
      </c>
      <c r="AJ1024" s="73">
        <v>0</v>
      </c>
      <c r="AK1024" s="73">
        <v>0</v>
      </c>
      <c r="AL1024" s="73">
        <v>0</v>
      </c>
      <c r="AM1024" s="73">
        <v>0</v>
      </c>
      <c r="AN1024" s="73">
        <v>0</v>
      </c>
    </row>
    <row r="1025" spans="1:40">
      <c r="A1025" s="108" t="s">
        <v>1715</v>
      </c>
      <c r="B1025" s="73">
        <v>260191.97521080999</v>
      </c>
      <c r="C1025" s="73">
        <v>254700.31189106201</v>
      </c>
      <c r="D1025" s="73">
        <v>583918.17610251496</v>
      </c>
      <c r="E1025" s="73">
        <v>304695.41482042399</v>
      </c>
      <c r="F1025" s="73">
        <v>306249.76864535798</v>
      </c>
      <c r="G1025" s="73">
        <v>613632.47909601498</v>
      </c>
      <c r="H1025" s="73">
        <v>306676.58711370302</v>
      </c>
      <c r="I1025" s="73">
        <v>303431.87056666199</v>
      </c>
      <c r="J1025" s="73">
        <v>606711.78236217797</v>
      </c>
      <c r="K1025" s="73">
        <v>300574.985549481</v>
      </c>
      <c r="L1025" s="73">
        <v>302578.04364417499</v>
      </c>
      <c r="M1025" s="73">
        <v>620038.41483585897</v>
      </c>
      <c r="N1025" s="73">
        <v>4763399.80983824</v>
      </c>
      <c r="O1025" s="73">
        <v>316108.06120051403</v>
      </c>
      <c r="P1025" s="73">
        <v>309102.98765802901</v>
      </c>
      <c r="Q1025" s="73">
        <v>636339.81487834698</v>
      </c>
      <c r="R1025" s="73">
        <v>354328.961115251</v>
      </c>
      <c r="S1025" s="73">
        <v>352795.63960200897</v>
      </c>
      <c r="T1025" s="73">
        <v>657209.05921100697</v>
      </c>
      <c r="U1025" s="73">
        <v>347842.13326009799</v>
      </c>
      <c r="V1025" s="73">
        <v>342530.64374221902</v>
      </c>
      <c r="W1025" s="73">
        <v>643574.12169004104</v>
      </c>
      <c r="X1025" s="73">
        <v>334533.41220084601</v>
      </c>
      <c r="Y1025" s="73">
        <v>333081.57347901899</v>
      </c>
      <c r="Z1025" s="73">
        <v>648755.05964939797</v>
      </c>
      <c r="AA1025" s="73">
        <v>5276201.4676867798</v>
      </c>
      <c r="AB1025" s="73">
        <v>349340.46452408301</v>
      </c>
      <c r="AC1025" s="73">
        <v>342051.73044925201</v>
      </c>
      <c r="AD1025" s="73">
        <v>669129.50137427705</v>
      </c>
      <c r="AE1025" s="73">
        <v>386911.67567807197</v>
      </c>
      <c r="AF1025" s="73">
        <v>385076.59728515201</v>
      </c>
      <c r="AG1025" s="73">
        <v>689202.52894821903</v>
      </c>
      <c r="AH1025" s="73">
        <v>379582.41943884298</v>
      </c>
      <c r="AI1025" s="73">
        <v>374020.851395901</v>
      </c>
      <c r="AJ1025" s="73">
        <v>674872.10292851005</v>
      </c>
      <c r="AK1025" s="73">
        <v>365624.37255848502</v>
      </c>
      <c r="AL1025" s="73">
        <v>363877.21670950099</v>
      </c>
      <c r="AM1025" s="73">
        <v>679576.86153300095</v>
      </c>
      <c r="AN1025" s="73">
        <v>5659266.3228233</v>
      </c>
    </row>
    <row r="1026" spans="1:40">
      <c r="A1026" s="108" t="s">
        <v>1716</v>
      </c>
      <c r="B1026" s="73">
        <v>-165747.99787365401</v>
      </c>
      <c r="C1026" s="73">
        <v>-171676.72019238601</v>
      </c>
      <c r="D1026" s="73">
        <v>-176681.904824992</v>
      </c>
      <c r="E1026" s="73">
        <v>-181732.04937467899</v>
      </c>
      <c r="F1026" s="73">
        <v>-186459.19055793001</v>
      </c>
      <c r="G1026" s="73">
        <v>-191039.59711827699</v>
      </c>
      <c r="H1026" s="73">
        <v>-196115.94614693301</v>
      </c>
      <c r="I1026" s="73">
        <v>-201153.25668833099</v>
      </c>
      <c r="J1026" s="73">
        <v>-206532.43743080701</v>
      </c>
      <c r="K1026" s="73">
        <v>-211667.60756329601</v>
      </c>
      <c r="L1026" s="73">
        <v>-215837.38486479199</v>
      </c>
      <c r="M1026" s="73">
        <v>-33643.239406726301</v>
      </c>
      <c r="N1026" s="73">
        <v>-2138287.33204281</v>
      </c>
      <c r="O1026" s="73">
        <v>-34123.487734871</v>
      </c>
      <c r="P1026" s="73">
        <v>-40505.060553925403</v>
      </c>
      <c r="Q1026" s="73">
        <v>-52269.287573822803</v>
      </c>
      <c r="R1026" s="73">
        <v>-64127.903262057</v>
      </c>
      <c r="S1026" s="73">
        <v>-76081.928462397307</v>
      </c>
      <c r="T1026" s="73">
        <v>-88132.397223583102</v>
      </c>
      <c r="U1026" s="73">
        <v>-100280.356992029</v>
      </c>
      <c r="V1026" s="73">
        <v>-112526.868807579</v>
      </c>
      <c r="W1026" s="73">
        <v>-124873.00750235999</v>
      </c>
      <c r="X1026" s="73">
        <v>-137319.86190318799</v>
      </c>
      <c r="Y1026" s="73">
        <v>-149868.53503674999</v>
      </c>
      <c r="Z1026" s="73">
        <v>-162520.14433868899</v>
      </c>
      <c r="AA1026" s="73">
        <v>-1142628.8393912499</v>
      </c>
      <c r="AB1026" s="73">
        <v>-172296.31591302899</v>
      </c>
      <c r="AC1026" s="73">
        <v>-185313.97451285401</v>
      </c>
      <c r="AD1026" s="73">
        <v>-32358.934880170302</v>
      </c>
      <c r="AE1026" s="73">
        <v>-38282.608624829998</v>
      </c>
      <c r="AF1026" s="73">
        <v>-44253.834543143799</v>
      </c>
      <c r="AG1026" s="73">
        <v>-50273.127764053403</v>
      </c>
      <c r="AH1026" s="73">
        <v>-56341.010090416399</v>
      </c>
      <c r="AI1026" s="73">
        <v>-62458.010096514503</v>
      </c>
      <c r="AJ1026" s="73">
        <v>-68624.663227103694</v>
      </c>
      <c r="AK1026" s="73">
        <v>-74841.511898255107</v>
      </c>
      <c r="AL1026" s="73">
        <v>-81109.1055995426</v>
      </c>
      <c r="AM1026" s="73">
        <v>-87428.000998212199</v>
      </c>
      <c r="AN1026" s="73">
        <v>-953581.09814812604</v>
      </c>
    </row>
    <row r="1027" spans="1:40">
      <c r="A1027" s="108" t="s">
        <v>1717</v>
      </c>
      <c r="B1027" s="73">
        <v>94443.977337156495</v>
      </c>
      <c r="C1027" s="73">
        <v>83023.591698675198</v>
      </c>
      <c r="D1027" s="73">
        <v>407236.27127752203</v>
      </c>
      <c r="E1027" s="73">
        <v>122963.365445744</v>
      </c>
      <c r="F1027" s="73">
        <v>119790.578087427</v>
      </c>
      <c r="G1027" s="73">
        <v>422592.88197773701</v>
      </c>
      <c r="H1027" s="73">
        <v>110560.640966769</v>
      </c>
      <c r="I1027" s="73">
        <v>102278.61387833</v>
      </c>
      <c r="J1027" s="73">
        <v>400179.34493137</v>
      </c>
      <c r="K1027" s="73">
        <v>88907.377986184802</v>
      </c>
      <c r="L1027" s="73">
        <v>86740.658779382604</v>
      </c>
      <c r="M1027" s="73">
        <v>586395.175429133</v>
      </c>
      <c r="N1027" s="73">
        <v>2625112.47779543</v>
      </c>
      <c r="O1027" s="73">
        <v>281984.57346564298</v>
      </c>
      <c r="P1027" s="73">
        <v>268597.92710410297</v>
      </c>
      <c r="Q1027" s="73">
        <v>584070.52730452397</v>
      </c>
      <c r="R1027" s="73">
        <v>290201.05785319401</v>
      </c>
      <c r="S1027" s="73">
        <v>276713.71113961202</v>
      </c>
      <c r="T1027" s="73">
        <v>569076.66198742401</v>
      </c>
      <c r="U1027" s="73">
        <v>247561.77626806899</v>
      </c>
      <c r="V1027" s="73">
        <v>230003.77493463899</v>
      </c>
      <c r="W1027" s="73">
        <v>518701.114187681</v>
      </c>
      <c r="X1027" s="73">
        <v>197213.55029765799</v>
      </c>
      <c r="Y1027" s="73">
        <v>183213.038442269</v>
      </c>
      <c r="Z1027" s="73">
        <v>486234.91531070799</v>
      </c>
      <c r="AA1027" s="73">
        <v>4133572.6282955199</v>
      </c>
      <c r="AB1027" s="73">
        <v>177044.148611054</v>
      </c>
      <c r="AC1027" s="73">
        <v>156737.75593639701</v>
      </c>
      <c r="AD1027" s="73">
        <v>636770.56649410597</v>
      </c>
      <c r="AE1027" s="73">
        <v>348629.067053242</v>
      </c>
      <c r="AF1027" s="73">
        <v>340822.76274200802</v>
      </c>
      <c r="AG1027" s="73">
        <v>638929.40118416504</v>
      </c>
      <c r="AH1027" s="73">
        <v>323241.40934842703</v>
      </c>
      <c r="AI1027" s="73">
        <v>311562.84129938699</v>
      </c>
      <c r="AJ1027" s="73">
        <v>606247.43970140698</v>
      </c>
      <c r="AK1027" s="73">
        <v>290782.86066022998</v>
      </c>
      <c r="AL1027" s="73">
        <v>282768.11110995902</v>
      </c>
      <c r="AM1027" s="73">
        <v>592148.86053478799</v>
      </c>
      <c r="AN1027" s="73">
        <v>4705685.2246751701</v>
      </c>
    </row>
    <row r="1028" spans="1:40">
      <c r="A1028" s="108" t="s">
        <v>1718</v>
      </c>
    </row>
    <row r="1029" spans="1:40">
      <c r="A1029" s="109" t="s">
        <v>1719</v>
      </c>
      <c r="B1029" s="73">
        <v>36045046.105725102</v>
      </c>
      <c r="C1029" s="73">
        <v>36062811.779148199</v>
      </c>
      <c r="D1029" s="73">
        <v>36592680.609669998</v>
      </c>
      <c r="E1029" s="73">
        <v>36649981.781809099</v>
      </c>
      <c r="F1029" s="73">
        <v>36898021.756124899</v>
      </c>
      <c r="G1029" s="73">
        <v>39006052.075201198</v>
      </c>
      <c r="H1029" s="73">
        <v>38930048.5309873</v>
      </c>
      <c r="I1029" s="73">
        <v>38921766.503898896</v>
      </c>
      <c r="J1029" s="73">
        <v>39219667.234951898</v>
      </c>
      <c r="K1029" s="73">
        <v>38908395.268006697</v>
      </c>
      <c r="L1029" s="73">
        <v>38906228.548799902</v>
      </c>
      <c r="M1029" s="73">
        <v>39584432.939863399</v>
      </c>
      <c r="N1029" s="73">
        <v>455725133.13418698</v>
      </c>
      <c r="O1029" s="73">
        <v>39515994.127700903</v>
      </c>
      <c r="P1029" s="73">
        <v>39551205.647973798</v>
      </c>
      <c r="Q1029" s="73">
        <v>39977591.432555303</v>
      </c>
      <c r="R1029" s="73">
        <v>39848838.095407397</v>
      </c>
      <c r="S1029" s="73">
        <v>39947209.510950796</v>
      </c>
      <c r="T1029" s="73">
        <v>41881684.260517597</v>
      </c>
      <c r="U1029" s="73">
        <v>41762733.625661097</v>
      </c>
      <c r="V1029" s="73">
        <v>41745175.624327697</v>
      </c>
      <c r="W1029" s="73">
        <v>42033872.963580698</v>
      </c>
      <c r="X1029" s="73">
        <v>41712385.399690703</v>
      </c>
      <c r="Y1029" s="73">
        <v>41698384.887835301</v>
      </c>
      <c r="Z1029" s="73">
        <v>42242627.1097138</v>
      </c>
      <c r="AA1029" s="73">
        <v>491917702.68591499</v>
      </c>
      <c r="AB1029" s="73">
        <v>42227287.426522598</v>
      </c>
      <c r="AC1029" s="73">
        <v>42216837.622217998</v>
      </c>
      <c r="AD1029" s="73">
        <v>42809318.819609404</v>
      </c>
      <c r="AE1029" s="73">
        <v>42686485.177063599</v>
      </c>
      <c r="AF1029" s="73">
        <v>42779489.003114998</v>
      </c>
      <c r="AG1029" s="73">
        <v>45730925.142243899</v>
      </c>
      <c r="AH1029" s="73">
        <v>45330102.675360397</v>
      </c>
      <c r="AI1029" s="73">
        <v>45318424.107311398</v>
      </c>
      <c r="AJ1029" s="73">
        <v>45613108.705713399</v>
      </c>
      <c r="AK1029" s="73">
        <v>45297644.126672201</v>
      </c>
      <c r="AL1029" s="73">
        <v>45289629.377121903</v>
      </c>
      <c r="AM1029" s="73">
        <v>45847989.197196499</v>
      </c>
      <c r="AN1029" s="73">
        <v>531147241.38014799</v>
      </c>
    </row>
    <row r="1030" spans="1:40">
      <c r="A1030" s="108" t="s">
        <v>1720</v>
      </c>
      <c r="B1030" s="73">
        <v>36045046.105725102</v>
      </c>
      <c r="C1030" s="73">
        <v>36062811.779148199</v>
      </c>
      <c r="D1030" s="73">
        <v>36592680.609669998</v>
      </c>
      <c r="E1030" s="73">
        <v>36649981.781809099</v>
      </c>
      <c r="F1030" s="73">
        <v>36898021.756124899</v>
      </c>
      <c r="G1030" s="73">
        <v>39006052.075201198</v>
      </c>
      <c r="H1030" s="73">
        <v>38930048.5309873</v>
      </c>
      <c r="I1030" s="73">
        <v>38921766.503898896</v>
      </c>
      <c r="J1030" s="73">
        <v>39219667.234951898</v>
      </c>
      <c r="K1030" s="73">
        <v>38908395.268006802</v>
      </c>
      <c r="L1030" s="73">
        <v>38906228.548799999</v>
      </c>
      <c r="M1030" s="73">
        <v>39584432.939863399</v>
      </c>
      <c r="N1030" s="73">
        <v>455725133.13418698</v>
      </c>
      <c r="O1030" s="73">
        <v>39515994.127700903</v>
      </c>
      <c r="P1030" s="73">
        <v>39551205.647973798</v>
      </c>
      <c r="Q1030" s="73">
        <v>39977591.432555303</v>
      </c>
      <c r="R1030" s="73">
        <v>39848838.095407397</v>
      </c>
      <c r="S1030" s="73">
        <v>39947209.510950796</v>
      </c>
      <c r="T1030" s="73">
        <v>41881684.260517597</v>
      </c>
      <c r="U1030" s="73">
        <v>41762733.625661097</v>
      </c>
      <c r="V1030" s="73">
        <v>41745175.624327697</v>
      </c>
      <c r="W1030" s="73">
        <v>42033872.963580698</v>
      </c>
      <c r="X1030" s="73">
        <v>41712385.399690703</v>
      </c>
      <c r="Y1030" s="73">
        <v>41698384.887835301</v>
      </c>
      <c r="Z1030" s="73">
        <v>42242627.1097138</v>
      </c>
      <c r="AA1030" s="73">
        <v>491917702.68591499</v>
      </c>
      <c r="AB1030" s="73">
        <v>42227287.426522598</v>
      </c>
      <c r="AC1030" s="73">
        <v>42216837.622217998</v>
      </c>
      <c r="AD1030" s="73">
        <v>42809318.819609404</v>
      </c>
      <c r="AE1030" s="73">
        <v>42686485.177063599</v>
      </c>
      <c r="AF1030" s="73">
        <v>42779489.003114998</v>
      </c>
      <c r="AG1030" s="73">
        <v>45730925.142243899</v>
      </c>
      <c r="AH1030" s="73">
        <v>45330102.675360397</v>
      </c>
      <c r="AI1030" s="73">
        <v>45318424.107311398</v>
      </c>
      <c r="AJ1030" s="73">
        <v>45613108.705713399</v>
      </c>
      <c r="AK1030" s="73">
        <v>45297644.126672201</v>
      </c>
      <c r="AL1030" s="73">
        <v>45289629.377121903</v>
      </c>
      <c r="AM1030" s="73">
        <v>45847989.197196499</v>
      </c>
      <c r="AN1030" s="73">
        <v>531147241.38014799</v>
      </c>
    </row>
    <row r="1031" spans="1:40">
      <c r="A1031" s="108" t="s">
        <v>1721</v>
      </c>
      <c r="B1031" s="73">
        <v>-7.2759576141834201E-9</v>
      </c>
      <c r="C1031" s="73">
        <v>0</v>
      </c>
      <c r="D1031" s="73">
        <v>0</v>
      </c>
      <c r="E1031" s="73">
        <v>-7.2759576141834201E-9</v>
      </c>
      <c r="F1031" s="73">
        <v>-7.2759576141834201E-9</v>
      </c>
      <c r="G1031" s="73">
        <v>0</v>
      </c>
      <c r="H1031" s="73">
        <v>-7.2759576141834201E-9</v>
      </c>
      <c r="I1031" s="73">
        <v>-7.2759576141834201E-9</v>
      </c>
      <c r="J1031" s="73">
        <v>0</v>
      </c>
      <c r="K1031" s="73">
        <v>-7.2759576141834201E-9</v>
      </c>
      <c r="L1031" s="73">
        <v>-7.2759576141834201E-9</v>
      </c>
      <c r="M1031" s="73">
        <v>-7.2759576141834201E-9</v>
      </c>
      <c r="N1031" s="73">
        <v>-5.8207660913467401E-8</v>
      </c>
      <c r="O1031" s="73">
        <v>-7.2759576141834201E-9</v>
      </c>
      <c r="P1031" s="73">
        <v>-7.2759576141834201E-9</v>
      </c>
      <c r="Q1031" s="73">
        <v>-7.2759576141834201E-9</v>
      </c>
      <c r="R1031" s="73">
        <v>-7.2759576141834201E-9</v>
      </c>
      <c r="S1031" s="73">
        <v>-7.2759576141834201E-9</v>
      </c>
      <c r="T1031" s="73">
        <v>0</v>
      </c>
      <c r="U1031" s="73">
        <v>0</v>
      </c>
      <c r="V1031" s="73">
        <v>-7.2759576141834201E-9</v>
      </c>
      <c r="W1031" s="73">
        <v>0</v>
      </c>
      <c r="X1031" s="73">
        <v>0</v>
      </c>
      <c r="Y1031" s="73">
        <v>0</v>
      </c>
      <c r="Z1031" s="73">
        <v>-7.2759576141834201E-9</v>
      </c>
      <c r="AA1031" s="73">
        <v>-5.0931703299283902E-8</v>
      </c>
      <c r="AB1031" s="73">
        <v>0</v>
      </c>
      <c r="AC1031" s="73">
        <v>0</v>
      </c>
      <c r="AD1031" s="73">
        <v>0</v>
      </c>
      <c r="AE1031" s="73">
        <v>-7.2759576141834201E-9</v>
      </c>
      <c r="AF1031" s="73">
        <v>-7.2759576141834201E-9</v>
      </c>
      <c r="AG1031" s="73">
        <v>-7.2759576141834201E-9</v>
      </c>
      <c r="AH1031" s="73">
        <v>-7.2759576141834201E-9</v>
      </c>
      <c r="AI1031" s="73">
        <v>0</v>
      </c>
      <c r="AJ1031" s="73">
        <v>0</v>
      </c>
      <c r="AK1031" s="73">
        <v>0</v>
      </c>
      <c r="AL1031" s="73">
        <v>-7.2759576141834201E-9</v>
      </c>
      <c r="AM1031" s="73">
        <v>0</v>
      </c>
      <c r="AN1031" s="73">
        <v>-3.6379788070917103E-8</v>
      </c>
    </row>
    <row r="1032" spans="1:40">
      <c r="A1032" s="108" t="s">
        <v>1722</v>
      </c>
    </row>
    <row r="1033" spans="1:40">
      <c r="A1033" s="108" t="s">
        <v>1723</v>
      </c>
    </row>
    <row r="1034" spans="1:40">
      <c r="A1034" s="108" t="s">
        <v>1724</v>
      </c>
      <c r="B1034" s="73">
        <v>-23773.5699920757</v>
      </c>
      <c r="C1034" s="73">
        <v>-23773.5699920757</v>
      </c>
      <c r="D1034" s="73">
        <v>-23773.5699920757</v>
      </c>
      <c r="E1034" s="73">
        <v>-23773.5699920757</v>
      </c>
      <c r="F1034" s="73">
        <v>-23773.5699920757</v>
      </c>
      <c r="G1034" s="73">
        <v>-23773.5699920757</v>
      </c>
      <c r="H1034" s="73">
        <v>-23773.5699920757</v>
      </c>
      <c r="I1034" s="73">
        <v>-23773.5699920757</v>
      </c>
      <c r="J1034" s="73">
        <v>-23773.5699920757</v>
      </c>
      <c r="K1034" s="73">
        <v>-23773.5699920757</v>
      </c>
      <c r="L1034" s="73">
        <v>-23773.5699920757</v>
      </c>
      <c r="M1034" s="73">
        <v>-23773.5699920757</v>
      </c>
      <c r="N1034" s="73">
        <v>-285282.83990490797</v>
      </c>
      <c r="O1034" s="73">
        <v>-42167.5899470769</v>
      </c>
      <c r="P1034" s="73">
        <v>-42167.5899470769</v>
      </c>
      <c r="Q1034" s="73">
        <v>-42167.5899470769</v>
      </c>
      <c r="R1034" s="73">
        <v>-42167.5899470769</v>
      </c>
      <c r="S1034" s="73">
        <v>-42167.5899470769</v>
      </c>
      <c r="T1034" s="73">
        <v>-42167.5899470769</v>
      </c>
      <c r="U1034" s="73">
        <v>-42167.5899470769</v>
      </c>
      <c r="V1034" s="73">
        <v>-42167.5899470769</v>
      </c>
      <c r="W1034" s="73">
        <v>-42167.5899470769</v>
      </c>
      <c r="X1034" s="73">
        <v>-42167.5899470769</v>
      </c>
      <c r="Y1034" s="73">
        <v>-42167.5899470769</v>
      </c>
      <c r="Z1034" s="73">
        <v>-42167.5899470769</v>
      </c>
      <c r="AA1034" s="73">
        <v>-506011.07936492201</v>
      </c>
      <c r="AB1034" s="73">
        <v>-43601.035722013199</v>
      </c>
      <c r="AC1034" s="73">
        <v>-43601.035722013199</v>
      </c>
      <c r="AD1034" s="73">
        <v>-43601.035722013199</v>
      </c>
      <c r="AE1034" s="73">
        <v>-43601.035722013199</v>
      </c>
      <c r="AF1034" s="73">
        <v>-43601.035722013199</v>
      </c>
      <c r="AG1034" s="73">
        <v>-43601.035722013199</v>
      </c>
      <c r="AH1034" s="73">
        <v>-43601.035722013199</v>
      </c>
      <c r="AI1034" s="73">
        <v>-43601.035722013199</v>
      </c>
      <c r="AJ1034" s="73">
        <v>-43601.035722013199</v>
      </c>
      <c r="AK1034" s="73">
        <v>-43601.035722013199</v>
      </c>
      <c r="AL1034" s="73">
        <v>-43601.035722013199</v>
      </c>
      <c r="AM1034" s="73">
        <v>-43601.035722013199</v>
      </c>
      <c r="AN1034" s="73">
        <v>-523212.42866415798</v>
      </c>
    </row>
    <row r="1035" spans="1:40">
      <c r="A1035" s="186" t="s">
        <v>1725</v>
      </c>
      <c r="B1035" s="110"/>
      <c r="C1035" s="110"/>
      <c r="D1035" s="110"/>
      <c r="E1035" s="110"/>
      <c r="F1035" s="110"/>
      <c r="G1035" s="110"/>
      <c r="H1035" s="110"/>
      <c r="I1035" s="110"/>
      <c r="J1035" s="110"/>
      <c r="K1035" s="110"/>
      <c r="L1035" s="110"/>
      <c r="M1035" s="110"/>
      <c r="N1035" s="110"/>
      <c r="O1035" s="110"/>
      <c r="P1035" s="110"/>
      <c r="Q1035" s="110"/>
      <c r="R1035" s="110"/>
      <c r="S1035" s="110"/>
      <c r="T1035" s="110"/>
      <c r="U1035" s="110"/>
      <c r="V1035" s="110"/>
      <c r="W1035" s="110"/>
      <c r="X1035" s="110"/>
      <c r="Y1035" s="110"/>
      <c r="Z1035" s="110"/>
      <c r="AA1035" s="110"/>
      <c r="AB1035" s="110"/>
      <c r="AC1035" s="110"/>
      <c r="AD1035" s="110"/>
      <c r="AE1035" s="110"/>
      <c r="AF1035" s="110"/>
      <c r="AG1035" s="110"/>
      <c r="AH1035" s="110"/>
      <c r="AI1035" s="110"/>
      <c r="AJ1035" s="110"/>
      <c r="AK1035" s="110"/>
      <c r="AL1035" s="110"/>
      <c r="AM1035" s="110"/>
      <c r="AN1035" s="110"/>
    </row>
    <row r="1036" spans="1:40">
      <c r="A1036" s="108" t="s">
        <v>1726</v>
      </c>
      <c r="B1036" s="73">
        <v>0</v>
      </c>
      <c r="C1036" s="73">
        <v>0</v>
      </c>
      <c r="D1036" s="73">
        <v>0</v>
      </c>
      <c r="E1036" s="73">
        <v>0</v>
      </c>
      <c r="F1036" s="73">
        <v>0</v>
      </c>
      <c r="G1036" s="73">
        <v>0</v>
      </c>
      <c r="H1036" s="73">
        <v>0</v>
      </c>
      <c r="I1036" s="73">
        <v>0</v>
      </c>
      <c r="J1036" s="73">
        <v>0</v>
      </c>
      <c r="K1036" s="73">
        <v>0</v>
      </c>
      <c r="L1036" s="73">
        <v>0</v>
      </c>
      <c r="M1036" s="73">
        <v>0</v>
      </c>
      <c r="N1036" s="73">
        <v>0</v>
      </c>
      <c r="O1036" s="73">
        <v>0</v>
      </c>
      <c r="P1036" s="73">
        <v>0</v>
      </c>
      <c r="Q1036" s="73">
        <v>0</v>
      </c>
      <c r="R1036" s="73">
        <v>0</v>
      </c>
      <c r="S1036" s="73">
        <v>0</v>
      </c>
      <c r="T1036" s="73">
        <v>0</v>
      </c>
      <c r="U1036" s="73">
        <v>0</v>
      </c>
      <c r="V1036" s="73">
        <v>0</v>
      </c>
      <c r="W1036" s="73">
        <v>0</v>
      </c>
      <c r="X1036" s="73">
        <v>0</v>
      </c>
      <c r="Y1036" s="73">
        <v>0</v>
      </c>
      <c r="Z1036" s="73">
        <v>0</v>
      </c>
      <c r="AA1036" s="73">
        <v>0</v>
      </c>
      <c r="AB1036" s="73">
        <v>0</v>
      </c>
      <c r="AC1036" s="73">
        <v>0</v>
      </c>
      <c r="AD1036" s="73">
        <v>0</v>
      </c>
      <c r="AE1036" s="73">
        <v>0</v>
      </c>
      <c r="AF1036" s="73">
        <v>0</v>
      </c>
      <c r="AG1036" s="73">
        <v>0</v>
      </c>
      <c r="AH1036" s="73">
        <v>0</v>
      </c>
      <c r="AI1036" s="73">
        <v>0</v>
      </c>
      <c r="AJ1036" s="73">
        <v>0</v>
      </c>
      <c r="AK1036" s="73">
        <v>0</v>
      </c>
      <c r="AL1036" s="73">
        <v>0</v>
      </c>
      <c r="AM1036" s="73">
        <v>0</v>
      </c>
      <c r="AN1036" s="73">
        <v>0</v>
      </c>
    </row>
    <row r="1037" spans="1:40">
      <c r="A1037" s="108" t="s">
        <v>1727</v>
      </c>
      <c r="B1037" s="73">
        <v>914043.60129035998</v>
      </c>
      <c r="C1037" s="73">
        <v>17006536.291333001</v>
      </c>
      <c r="D1037" s="73">
        <v>14570396.1584004</v>
      </c>
      <c r="E1037" s="73">
        <v>12882287.215310801</v>
      </c>
      <c r="F1037" s="73">
        <v>6763787.7192917597</v>
      </c>
      <c r="G1037" s="73">
        <v>9010429.0688313898</v>
      </c>
      <c r="H1037" s="73">
        <v>5953520.83652029</v>
      </c>
      <c r="I1037" s="73">
        <v>-7480710.3513430404</v>
      </c>
      <c r="J1037" s="73">
        <v>9496560.0411511697</v>
      </c>
      <c r="K1037" s="73">
        <v>9611470.3894565906</v>
      </c>
      <c r="L1037" s="73">
        <v>15212376.6318077</v>
      </c>
      <c r="M1037" s="73">
        <v>-1363931.3846626999</v>
      </c>
      <c r="N1037" s="73">
        <v>92576766.217387795</v>
      </c>
      <c r="O1037" s="73">
        <v>-1444480.8748038199</v>
      </c>
      <c r="P1037" s="73">
        <v>15223519.184265001</v>
      </c>
      <c r="Q1037" s="73">
        <v>12139839.4489005</v>
      </c>
      <c r="R1037" s="73">
        <v>67161866.635096893</v>
      </c>
      <c r="S1037" s="73">
        <v>4412178.0350786503</v>
      </c>
      <c r="T1037" s="73">
        <v>63231486.570179097</v>
      </c>
      <c r="U1037" s="73">
        <v>3712979.7911132402</v>
      </c>
      <c r="V1037" s="73">
        <v>-9547902.5425575096</v>
      </c>
      <c r="W1037" s="73">
        <v>-83598675.812977299</v>
      </c>
      <c r="X1037" s="73">
        <v>8395451.9727156907</v>
      </c>
      <c r="Y1037" s="73">
        <v>14395054.261777701</v>
      </c>
      <c r="Z1037" s="73">
        <v>-32324892.719493002</v>
      </c>
      <c r="AA1037" s="73">
        <v>61756423.949294999</v>
      </c>
      <c r="AB1037" s="73">
        <v>-3011335.7974161501</v>
      </c>
      <c r="AC1037" s="73">
        <v>13775541.420566</v>
      </c>
      <c r="AD1037" s="73">
        <v>6172580.9891634099</v>
      </c>
      <c r="AE1037" s="73">
        <v>65871438.568893999</v>
      </c>
      <c r="AF1037" s="73">
        <v>2012752.5797735699</v>
      </c>
      <c r="AG1037" s="73">
        <v>60610219.836156502</v>
      </c>
      <c r="AH1037" s="73">
        <v>773894.67994445201</v>
      </c>
      <c r="AI1037" s="73">
        <v>-12594831.281134499</v>
      </c>
      <c r="AJ1037" s="73">
        <v>61878197.011863403</v>
      </c>
      <c r="AK1037" s="73">
        <v>5610285.5528973797</v>
      </c>
      <c r="AL1037" s="73">
        <v>10316004.2987877</v>
      </c>
      <c r="AM1037" s="73">
        <v>-85202521.736430898</v>
      </c>
      <c r="AN1037" s="73">
        <v>126212226.12306499</v>
      </c>
    </row>
    <row r="1038" spans="1:40">
      <c r="A1038" s="108" t="s">
        <v>1728</v>
      </c>
    </row>
    <row r="1039" spans="1:40">
      <c r="A1039" s="120" t="s">
        <v>1729</v>
      </c>
      <c r="B1039" s="110">
        <v>1.0493580966590399</v>
      </c>
      <c r="C1039" s="110">
        <v>0.97867872623071295</v>
      </c>
      <c r="D1039" s="110">
        <v>0.887397226226322</v>
      </c>
      <c r="E1039" s="110">
        <v>0.82910548286565799</v>
      </c>
      <c r="F1039" s="110">
        <v>0.77087470327685503</v>
      </c>
      <c r="G1039" s="110">
        <v>0.68391614512001297</v>
      </c>
      <c r="H1039" s="110">
        <v>0.61345988958547004</v>
      </c>
      <c r="I1039" s="110">
        <v>0.52541310235845895</v>
      </c>
      <c r="J1039" s="110">
        <v>0.45088673314094901</v>
      </c>
      <c r="K1039" s="110">
        <v>0.38985870253149602</v>
      </c>
      <c r="L1039" s="110">
        <v>0.33579402356367399</v>
      </c>
      <c r="M1039" s="110">
        <v>0.28912529030881201</v>
      </c>
      <c r="N1039" s="110">
        <v>7.8038681218674704</v>
      </c>
      <c r="O1039" s="110">
        <v>0.28459821810187302</v>
      </c>
      <c r="P1039" s="110">
        <v>0.27772889161245301</v>
      </c>
      <c r="Q1039" s="110">
        <v>0.27272072235685302</v>
      </c>
      <c r="R1039" s="110">
        <v>3.8409823757863899E-2</v>
      </c>
      <c r="S1039" s="110">
        <v>3.3074896373984398E-2</v>
      </c>
      <c r="T1039" s="110">
        <v>-0.200584968745221</v>
      </c>
      <c r="U1039" s="110">
        <v>-0.204870464573292</v>
      </c>
      <c r="V1039" s="110">
        <v>-0.20999273883474601</v>
      </c>
      <c r="W1039" s="110">
        <v>0.15783541941252699</v>
      </c>
      <c r="X1039" s="110">
        <v>0.149383203260088</v>
      </c>
      <c r="Y1039" s="110">
        <v>0.138169555467509</v>
      </c>
      <c r="Z1039" s="110">
        <v>0.253035068742821</v>
      </c>
      <c r="AA1039" s="110">
        <v>0.98950762693271599</v>
      </c>
      <c r="AB1039" s="110">
        <v>0.24689630864675</v>
      </c>
      <c r="AC1039" s="110">
        <v>0.243082637700542</v>
      </c>
      <c r="AD1039" s="110">
        <v>0.25745229585547702</v>
      </c>
      <c r="AE1039" s="110">
        <v>0.251780945916941</v>
      </c>
      <c r="AF1039" s="110">
        <v>0.25163995468560102</v>
      </c>
      <c r="AG1039" s="110">
        <v>0.25106350208246703</v>
      </c>
      <c r="AH1039" s="110">
        <v>0.25182215076298098</v>
      </c>
      <c r="AI1039" s="110">
        <v>0.25312694924796098</v>
      </c>
      <c r="AJ1039" s="110">
        <v>-0.38684812135844199</v>
      </c>
      <c r="AK1039" s="110">
        <v>-0.39001565710497699</v>
      </c>
      <c r="AL1039" s="110">
        <v>-0.38831490594103801</v>
      </c>
      <c r="AM1039" s="110">
        <v>-0.17063910856284201</v>
      </c>
      <c r="AN1039" s="110">
        <v>0.67104695193142305</v>
      </c>
    </row>
    <row r="1040" spans="1:40">
      <c r="A1040" s="120" t="s">
        <v>1730</v>
      </c>
      <c r="B1040" s="110">
        <v>-4.9358096659048702E-2</v>
      </c>
      <c r="C1040" s="110">
        <v>2.13212737692864E-2</v>
      </c>
      <c r="D1040" s="110">
        <v>0.112602773773677</v>
      </c>
      <c r="E1040" s="110">
        <v>0.17089451713434101</v>
      </c>
      <c r="F1040" s="110">
        <v>0.229125296723144</v>
      </c>
      <c r="G1040" s="110">
        <v>0.31608385487998603</v>
      </c>
      <c r="H1040" s="110">
        <v>0.38654011041452901</v>
      </c>
      <c r="I1040" s="110">
        <v>0.47458689764154</v>
      </c>
      <c r="J1040" s="110">
        <v>0.54911326685905004</v>
      </c>
      <c r="K1040" s="110">
        <v>0.61014129746850398</v>
      </c>
      <c r="L1040" s="110">
        <v>0.66420597643632495</v>
      </c>
      <c r="M1040" s="110">
        <v>0.71087470969118705</v>
      </c>
      <c r="N1040" s="110">
        <v>4.1961318781325199</v>
      </c>
      <c r="O1040" s="110">
        <v>0.71540178189812598</v>
      </c>
      <c r="P1040" s="110">
        <v>0.72227110838754605</v>
      </c>
      <c r="Q1040" s="110">
        <v>0.72727927764314604</v>
      </c>
      <c r="R1040" s="110">
        <v>0.96159017624213605</v>
      </c>
      <c r="S1040" s="110">
        <v>0.96692510362601503</v>
      </c>
      <c r="T1040" s="110">
        <v>1.2005849687452199</v>
      </c>
      <c r="U1040" s="110">
        <v>1.2048704645732899</v>
      </c>
      <c r="V1040" s="110">
        <v>1.20999273883474</v>
      </c>
      <c r="W1040" s="110">
        <v>0.84216458058747201</v>
      </c>
      <c r="X1040" s="110">
        <v>0.85061679673991097</v>
      </c>
      <c r="Y1040" s="110">
        <v>0.86183044453249003</v>
      </c>
      <c r="Z1040" s="110">
        <v>0.746964931257178</v>
      </c>
      <c r="AA1040" s="110">
        <v>11.0104923730672</v>
      </c>
      <c r="AB1040" s="110">
        <v>0.75310369135324895</v>
      </c>
      <c r="AC1040" s="110">
        <v>0.75691736229945705</v>
      </c>
      <c r="AD1040" s="110">
        <v>0.74254770414452198</v>
      </c>
      <c r="AE1040" s="110">
        <v>0.748219054083058</v>
      </c>
      <c r="AF1040" s="110">
        <v>0.74836004531439804</v>
      </c>
      <c r="AG1040" s="110">
        <v>0.74893649791753203</v>
      </c>
      <c r="AH1040" s="110">
        <v>0.74817784923701802</v>
      </c>
      <c r="AI1040" s="110">
        <v>0.74687305075203803</v>
      </c>
      <c r="AJ1040" s="110">
        <v>1.38684812135844</v>
      </c>
      <c r="AK1040" s="110">
        <v>1.39001565710497</v>
      </c>
      <c r="AL1040" s="110">
        <v>1.38831490594103</v>
      </c>
      <c r="AM1040" s="110">
        <v>1.17063910856284</v>
      </c>
      <c r="AN1040" s="110">
        <v>11.328953048068501</v>
      </c>
    </row>
    <row r="1041" spans="1:40">
      <c r="A1041" s="120" t="s">
        <v>1731</v>
      </c>
      <c r="B1041" s="110">
        <v>0.50690000000000002</v>
      </c>
      <c r="C1041" s="110">
        <v>0.50690000000000002</v>
      </c>
      <c r="D1041" s="110">
        <v>0.50690000000000002</v>
      </c>
      <c r="E1041" s="110">
        <v>0.50690000000000002</v>
      </c>
      <c r="F1041" s="110">
        <v>0.50690000000000002</v>
      </c>
      <c r="G1041" s="110">
        <v>0.50690000000000002</v>
      </c>
      <c r="H1041" s="110">
        <v>0.50690000000000002</v>
      </c>
      <c r="I1041" s="110">
        <v>0.50690000000000002</v>
      </c>
      <c r="J1041" s="110">
        <v>0.50690000000000002</v>
      </c>
      <c r="K1041" s="110">
        <v>0.50690000000000002</v>
      </c>
      <c r="L1041" s="110">
        <v>0.50690000000000002</v>
      </c>
      <c r="M1041" s="110">
        <v>0.50690000000000002</v>
      </c>
      <c r="N1041" s="110">
        <v>6.0827999999999998</v>
      </c>
      <c r="O1041" s="110">
        <v>0.50690000000000002</v>
      </c>
      <c r="P1041" s="110">
        <v>0.50690000000000002</v>
      </c>
      <c r="Q1041" s="110">
        <v>0.50690000000000002</v>
      </c>
      <c r="R1041" s="110">
        <v>0.50690000000000002</v>
      </c>
      <c r="S1041" s="110">
        <v>0.50690000000000002</v>
      </c>
      <c r="T1041" s="110">
        <v>0.50690000000000002</v>
      </c>
      <c r="U1041" s="110">
        <v>0.50690000000000002</v>
      </c>
      <c r="V1041" s="110">
        <v>0.50690000000000002</v>
      </c>
      <c r="W1041" s="110">
        <v>0.50690000000000002</v>
      </c>
      <c r="X1041" s="110">
        <v>0.50690000000000002</v>
      </c>
      <c r="Y1041" s="110">
        <v>0.50690000000000002</v>
      </c>
      <c r="Z1041" s="110">
        <v>0.50690000000000002</v>
      </c>
      <c r="AA1041" s="110">
        <v>6.0827999999999998</v>
      </c>
      <c r="AB1041" s="110">
        <v>0.50690000000000002</v>
      </c>
      <c r="AC1041" s="110">
        <v>0.50690000000000002</v>
      </c>
      <c r="AD1041" s="110">
        <v>0.50690000000000002</v>
      </c>
      <c r="AE1041" s="110">
        <v>0.50690000000000002</v>
      </c>
      <c r="AF1041" s="110">
        <v>0.50690000000000002</v>
      </c>
      <c r="AG1041" s="110">
        <v>0.50690000000000002</v>
      </c>
      <c r="AH1041" s="110">
        <v>0.50690000000000002</v>
      </c>
      <c r="AI1041" s="110">
        <v>0.50690000000000002</v>
      </c>
      <c r="AJ1041" s="110">
        <v>0.50690000000000002</v>
      </c>
      <c r="AK1041" s="110">
        <v>0.50690000000000002</v>
      </c>
      <c r="AL1041" s="110">
        <v>0.50690000000000002</v>
      </c>
      <c r="AM1041" s="110">
        <v>0.50690000000000002</v>
      </c>
      <c r="AN1041" s="110">
        <v>6.0827999999999998</v>
      </c>
    </row>
    <row r="1042" spans="1:40">
      <c r="A1042" s="120" t="s">
        <v>1732</v>
      </c>
      <c r="B1042" s="110">
        <v>12</v>
      </c>
      <c r="C1042" s="110">
        <v>12</v>
      </c>
      <c r="D1042" s="110">
        <v>12</v>
      </c>
      <c r="E1042" s="110">
        <v>12</v>
      </c>
      <c r="F1042" s="110">
        <v>12</v>
      </c>
      <c r="G1042" s="110">
        <v>12</v>
      </c>
      <c r="H1042" s="110">
        <v>12</v>
      </c>
      <c r="I1042" s="110">
        <v>12</v>
      </c>
      <c r="J1042" s="110">
        <v>12</v>
      </c>
      <c r="K1042" s="110">
        <v>12</v>
      </c>
      <c r="L1042" s="110">
        <v>12</v>
      </c>
      <c r="M1042" s="110">
        <v>12</v>
      </c>
      <c r="N1042" s="110">
        <v>144</v>
      </c>
      <c r="O1042" s="110">
        <v>12</v>
      </c>
      <c r="P1042" s="110">
        <v>12</v>
      </c>
      <c r="Q1042" s="110">
        <v>12</v>
      </c>
      <c r="R1042" s="110">
        <v>12</v>
      </c>
      <c r="S1042" s="110">
        <v>12</v>
      </c>
      <c r="T1042" s="110">
        <v>12</v>
      </c>
      <c r="U1042" s="110">
        <v>12</v>
      </c>
      <c r="V1042" s="110">
        <v>12</v>
      </c>
      <c r="W1042" s="110">
        <v>12</v>
      </c>
      <c r="X1042" s="110">
        <v>12</v>
      </c>
      <c r="Y1042" s="110">
        <v>12</v>
      </c>
      <c r="Z1042" s="110">
        <v>12</v>
      </c>
      <c r="AA1042" s="110">
        <v>144</v>
      </c>
      <c r="AB1042" s="110">
        <v>12</v>
      </c>
      <c r="AC1042" s="110">
        <v>12</v>
      </c>
      <c r="AD1042" s="110">
        <v>12</v>
      </c>
      <c r="AE1042" s="110">
        <v>12</v>
      </c>
      <c r="AF1042" s="110">
        <v>12</v>
      </c>
      <c r="AG1042" s="110">
        <v>12</v>
      </c>
      <c r="AH1042" s="110">
        <v>12</v>
      </c>
      <c r="AI1042" s="110">
        <v>12</v>
      </c>
      <c r="AJ1042" s="110">
        <v>12</v>
      </c>
      <c r="AK1042" s="110">
        <v>12</v>
      </c>
      <c r="AL1042" s="110">
        <v>12</v>
      </c>
      <c r="AM1042" s="110">
        <v>12</v>
      </c>
      <c r="AN1042" s="110">
        <v>144</v>
      </c>
    </row>
    <row r="1043" spans="1:40">
      <c r="A1043" s="108" t="s">
        <v>1733</v>
      </c>
    </row>
    <row r="1044" spans="1:40">
      <c r="A1044" s="108" t="s">
        <v>1734</v>
      </c>
      <c r="B1044" s="73">
        <v>31504084.460279699</v>
      </c>
      <c r="C1044" s="73">
        <v>16408256.977545399</v>
      </c>
      <c r="D1044" s="73">
        <v>10035023.9062814</v>
      </c>
      <c r="E1044" s="73">
        <v>9391441.5177563298</v>
      </c>
      <c r="F1044" s="73">
        <v>15231671.5767026</v>
      </c>
      <c r="G1044" s="73">
        <v>17239323.4795531</v>
      </c>
      <c r="H1044" s="73">
        <v>17628311.445115499</v>
      </c>
      <c r="I1044" s="73">
        <v>17741066.413223699</v>
      </c>
      <c r="J1044" s="73">
        <v>10368669.7697499</v>
      </c>
      <c r="K1044" s="73">
        <v>7148530.5011565201</v>
      </c>
      <c r="L1044" s="73">
        <v>3648663.9379782998</v>
      </c>
      <c r="M1044" s="73">
        <v>5923059.8842432396</v>
      </c>
      <c r="N1044" s="73">
        <v>162268103.86958599</v>
      </c>
      <c r="O1044" s="73">
        <v>8346898.6563336598</v>
      </c>
      <c r="P1044" s="73">
        <v>4402898.9208583198</v>
      </c>
      <c r="Q1044" s="73">
        <v>2680382.48240289</v>
      </c>
      <c r="R1044" s="73">
        <v>520818.63013965398</v>
      </c>
      <c r="S1044" s="73">
        <v>762603.89699563105</v>
      </c>
      <c r="T1044" s="73">
        <v>-4724120.3674780698</v>
      </c>
      <c r="U1044" s="73">
        <v>-5577511.9970460804</v>
      </c>
      <c r="V1044" s="73">
        <v>-6922103.7469595997</v>
      </c>
      <c r="W1044" s="73">
        <v>3715144.3497760599</v>
      </c>
      <c r="X1044" s="73">
        <v>2851528.5467552599</v>
      </c>
      <c r="Y1044" s="73">
        <v>1556494.8731700899</v>
      </c>
      <c r="Z1044" s="73">
        <v>4983836.3693092801</v>
      </c>
      <c r="AA1044" s="73">
        <v>12596870.614257</v>
      </c>
      <c r="AB1044" s="73">
        <v>7184499.78609786</v>
      </c>
      <c r="AC1044" s="73">
        <v>3891177.6713612699</v>
      </c>
      <c r="AD1044" s="73">
        <v>2617740.8617289201</v>
      </c>
      <c r="AE1044" s="73">
        <v>2610509.7785629001</v>
      </c>
      <c r="AF1044" s="73">
        <v>4690430.1741564199</v>
      </c>
      <c r="AG1044" s="73">
        <v>6045283.5486813299</v>
      </c>
      <c r="AH1044" s="73">
        <v>6954534.8875752203</v>
      </c>
      <c r="AI1044" s="73">
        <v>8526472.6673654802</v>
      </c>
      <c r="AJ1044" s="73">
        <v>-7963511.8168565901</v>
      </c>
      <c r="AK1044" s="73">
        <v>-6115705.8378068004</v>
      </c>
      <c r="AL1044" s="73">
        <v>-2394705.45357244</v>
      </c>
      <c r="AM1044" s="73">
        <v>-2702912.7586960699</v>
      </c>
      <c r="AN1044" s="73">
        <v>23343813.508597501</v>
      </c>
    </row>
    <row r="1045" spans="1:40">
      <c r="A1045" s="108" t="s">
        <v>1735</v>
      </c>
      <c r="B1045" s="73">
        <v>-1477004.8782269901</v>
      </c>
      <c r="C1045" s="73">
        <v>355226.73695655999</v>
      </c>
      <c r="D1045" s="73">
        <v>1260308.8520162101</v>
      </c>
      <c r="E1045" s="73">
        <v>1914564.3614766099</v>
      </c>
      <c r="F1045" s="73">
        <v>4496715.6945342002</v>
      </c>
      <c r="G1045" s="73">
        <v>7919939.5417083297</v>
      </c>
      <c r="H1045" s="73">
        <v>11042789.4301813</v>
      </c>
      <c r="I1045" s="73">
        <v>15932005.262197001</v>
      </c>
      <c r="J1045" s="73">
        <v>12502294.106468501</v>
      </c>
      <c r="K1045" s="73">
        <v>11026773.6300718</v>
      </c>
      <c r="L1045" s="73">
        <v>7013751.5896602403</v>
      </c>
      <c r="M1045" s="73">
        <v>14310290.2745937</v>
      </c>
      <c r="N1045" s="73">
        <v>86297654.601637602</v>
      </c>
      <c r="O1045" s="73">
        <v>20593469.401672799</v>
      </c>
      <c r="P1045" s="73">
        <v>11048558.746941701</v>
      </c>
      <c r="Q1045" s="73">
        <v>6735939.2616032502</v>
      </c>
      <c r="R1045" s="73">
        <v>9171072.6160538904</v>
      </c>
      <c r="S1045" s="73">
        <v>17777890.037978102</v>
      </c>
      <c r="T1045" s="73">
        <v>29200516.496871602</v>
      </c>
      <c r="U1045" s="73">
        <v>33710658.738180697</v>
      </c>
      <c r="V1045" s="73">
        <v>40775816.811076</v>
      </c>
      <c r="W1045" s="73">
        <v>18998638.589864399</v>
      </c>
      <c r="X1045" s="73">
        <v>15357465.6549793</v>
      </c>
      <c r="Y1045" s="73">
        <v>8744991.7457217406</v>
      </c>
      <c r="Z1045" s="73">
        <v>14256337.605208499</v>
      </c>
      <c r="AA1045" s="73">
        <v>226371355.70615199</v>
      </c>
      <c r="AB1045" s="73">
        <v>21091829.760722499</v>
      </c>
      <c r="AC1045" s="73">
        <v>11276381.9057741</v>
      </c>
      <c r="AD1045" s="73">
        <v>6772000.0000046603</v>
      </c>
      <c r="AE1045" s="73">
        <v>6955937.7053507399</v>
      </c>
      <c r="AF1045" s="73">
        <v>13146687.7827769</v>
      </c>
      <c r="AG1045" s="73">
        <v>17228626.678895298</v>
      </c>
      <c r="AH1045" s="73">
        <v>19860760.755375698</v>
      </c>
      <c r="AI1045" s="73">
        <v>24362065.063424699</v>
      </c>
      <c r="AJ1045" s="73">
        <v>29516329.1846915</v>
      </c>
      <c r="AK1045" s="73">
        <v>22757897.951953001</v>
      </c>
      <c r="AL1045" s="73">
        <v>9526175.8763460703</v>
      </c>
      <c r="AM1045" s="73">
        <v>20393682.838064101</v>
      </c>
      <c r="AN1045" s="73">
        <v>202888375.50337899</v>
      </c>
    </row>
    <row r="1046" spans="1:40">
      <c r="A1046" s="108" t="s">
        <v>1736</v>
      </c>
      <c r="B1046" s="73">
        <v>0</v>
      </c>
      <c r="C1046" s="73">
        <v>0</v>
      </c>
      <c r="D1046" s="73">
        <v>0</v>
      </c>
      <c r="E1046" s="73">
        <v>0</v>
      </c>
      <c r="F1046" s="73">
        <v>0</v>
      </c>
      <c r="G1046" s="73">
        <v>0</v>
      </c>
      <c r="H1046" s="73">
        <v>0</v>
      </c>
      <c r="I1046" s="73">
        <v>0</v>
      </c>
      <c r="J1046" s="73">
        <v>0</v>
      </c>
      <c r="K1046" s="73">
        <v>0</v>
      </c>
      <c r="L1046" s="73">
        <v>0</v>
      </c>
      <c r="M1046" s="73">
        <v>0</v>
      </c>
      <c r="N1046" s="73">
        <v>0</v>
      </c>
      <c r="O1046" s="73">
        <v>0</v>
      </c>
      <c r="P1046" s="73">
        <v>0</v>
      </c>
      <c r="Q1046" s="73">
        <v>0</v>
      </c>
      <c r="R1046" s="73">
        <v>0</v>
      </c>
      <c r="S1046" s="73">
        <v>0</v>
      </c>
      <c r="T1046" s="73">
        <v>0</v>
      </c>
      <c r="U1046" s="73">
        <v>0</v>
      </c>
      <c r="V1046" s="73">
        <v>0</v>
      </c>
      <c r="W1046" s="73">
        <v>0</v>
      </c>
      <c r="X1046" s="73">
        <v>0</v>
      </c>
      <c r="Y1046" s="73">
        <v>0</v>
      </c>
      <c r="Z1046" s="73">
        <v>0</v>
      </c>
      <c r="AA1046" s="73">
        <v>0</v>
      </c>
      <c r="AB1046" s="73">
        <v>0</v>
      </c>
      <c r="AC1046" s="73">
        <v>0</v>
      </c>
      <c r="AD1046" s="73">
        <v>0</v>
      </c>
      <c r="AE1046" s="73">
        <v>0</v>
      </c>
      <c r="AF1046" s="73">
        <v>0</v>
      </c>
      <c r="AG1046" s="73">
        <v>0</v>
      </c>
      <c r="AH1046" s="73">
        <v>0</v>
      </c>
      <c r="AI1046" s="73">
        <v>0</v>
      </c>
      <c r="AJ1046" s="73">
        <v>0</v>
      </c>
      <c r="AK1046" s="73">
        <v>0</v>
      </c>
      <c r="AL1046" s="73">
        <v>0</v>
      </c>
      <c r="AM1046" s="73">
        <v>0</v>
      </c>
      <c r="AN1046" s="73">
        <v>0</v>
      </c>
    </row>
    <row r="1047" spans="1:40">
      <c r="A1047" s="108" t="s">
        <v>1737</v>
      </c>
      <c r="B1047" s="73">
        <v>0</v>
      </c>
      <c r="C1047" s="73">
        <v>0</v>
      </c>
      <c r="D1047" s="73">
        <v>0</v>
      </c>
      <c r="E1047" s="73">
        <v>0</v>
      </c>
      <c r="F1047" s="73">
        <v>0</v>
      </c>
      <c r="G1047" s="73">
        <v>0</v>
      </c>
      <c r="H1047" s="73">
        <v>0</v>
      </c>
      <c r="I1047" s="73">
        <v>0</v>
      </c>
      <c r="J1047" s="73">
        <v>0</v>
      </c>
      <c r="K1047" s="73">
        <v>0</v>
      </c>
      <c r="L1047" s="73">
        <v>0</v>
      </c>
      <c r="M1047" s="73">
        <v>0</v>
      </c>
      <c r="N1047" s="73">
        <v>0</v>
      </c>
      <c r="O1047" s="73">
        <v>0</v>
      </c>
      <c r="P1047" s="73">
        <v>0</v>
      </c>
      <c r="Q1047" s="73">
        <v>0</v>
      </c>
      <c r="R1047" s="73">
        <v>0</v>
      </c>
      <c r="S1047" s="73">
        <v>0</v>
      </c>
      <c r="T1047" s="73">
        <v>0</v>
      </c>
      <c r="U1047" s="73">
        <v>0</v>
      </c>
      <c r="V1047" s="73">
        <v>0</v>
      </c>
      <c r="W1047" s="73">
        <v>0</v>
      </c>
      <c r="X1047" s="73">
        <v>0</v>
      </c>
      <c r="Y1047" s="73">
        <v>0</v>
      </c>
      <c r="Z1047" s="73">
        <v>0</v>
      </c>
      <c r="AA1047" s="73">
        <v>0</v>
      </c>
      <c r="AB1047" s="73">
        <v>0</v>
      </c>
      <c r="AC1047" s="73">
        <v>0</v>
      </c>
      <c r="AD1047" s="73">
        <v>0</v>
      </c>
      <c r="AE1047" s="73">
        <v>0</v>
      </c>
      <c r="AF1047" s="73">
        <v>0</v>
      </c>
      <c r="AG1047" s="73">
        <v>0</v>
      </c>
      <c r="AH1047" s="73">
        <v>0</v>
      </c>
      <c r="AI1047" s="73">
        <v>0</v>
      </c>
      <c r="AJ1047" s="73">
        <v>0</v>
      </c>
      <c r="AK1047" s="73">
        <v>0</v>
      </c>
      <c r="AL1047" s="73">
        <v>0</v>
      </c>
      <c r="AM1047" s="73">
        <v>0</v>
      </c>
      <c r="AN1047" s="73">
        <v>0</v>
      </c>
    </row>
    <row r="1048" spans="1:40">
      <c r="A1048" s="108" t="s">
        <v>1738</v>
      </c>
      <c r="B1048" s="73">
        <v>0</v>
      </c>
      <c r="C1048" s="73">
        <v>0</v>
      </c>
      <c r="D1048" s="73">
        <v>0</v>
      </c>
      <c r="E1048" s="73">
        <v>0</v>
      </c>
      <c r="F1048" s="73">
        <v>0</v>
      </c>
      <c r="G1048" s="73">
        <v>0</v>
      </c>
      <c r="H1048" s="73">
        <v>0</v>
      </c>
      <c r="I1048" s="73">
        <v>0</v>
      </c>
      <c r="J1048" s="73">
        <v>0</v>
      </c>
      <c r="K1048" s="73">
        <v>0</v>
      </c>
      <c r="L1048" s="73">
        <v>0</v>
      </c>
      <c r="M1048" s="73">
        <v>0</v>
      </c>
      <c r="N1048" s="73">
        <v>0</v>
      </c>
      <c r="O1048" s="73">
        <v>0</v>
      </c>
      <c r="P1048" s="73">
        <v>0</v>
      </c>
      <c r="Q1048" s="73">
        <v>0</v>
      </c>
      <c r="R1048" s="73">
        <v>0</v>
      </c>
      <c r="S1048" s="73">
        <v>0</v>
      </c>
      <c r="T1048" s="73">
        <v>0</v>
      </c>
      <c r="U1048" s="73">
        <v>0</v>
      </c>
      <c r="V1048" s="73">
        <v>0</v>
      </c>
      <c r="W1048" s="73">
        <v>0</v>
      </c>
      <c r="X1048" s="73">
        <v>0</v>
      </c>
      <c r="Y1048" s="73">
        <v>0</v>
      </c>
      <c r="Z1048" s="73">
        <v>0</v>
      </c>
      <c r="AA1048" s="73">
        <v>0</v>
      </c>
      <c r="AB1048" s="73">
        <v>0</v>
      </c>
      <c r="AC1048" s="73">
        <v>0</v>
      </c>
      <c r="AD1048" s="73">
        <v>0</v>
      </c>
      <c r="AE1048" s="73">
        <v>0</v>
      </c>
      <c r="AF1048" s="73">
        <v>0</v>
      </c>
      <c r="AG1048" s="73">
        <v>0</v>
      </c>
      <c r="AH1048" s="73">
        <v>0</v>
      </c>
      <c r="AI1048" s="73">
        <v>0</v>
      </c>
      <c r="AJ1048" s="73">
        <v>0</v>
      </c>
      <c r="AK1048" s="73">
        <v>0</v>
      </c>
      <c r="AL1048" s="73">
        <v>0</v>
      </c>
      <c r="AM1048" s="73">
        <v>0</v>
      </c>
      <c r="AN1048" s="73">
        <v>0</v>
      </c>
    </row>
    <row r="1049" spans="1:40">
      <c r="A1049" s="108" t="s">
        <v>1739</v>
      </c>
      <c r="B1049" s="73">
        <v>0</v>
      </c>
      <c r="C1049" s="73">
        <v>0</v>
      </c>
      <c r="D1049" s="73">
        <v>0</v>
      </c>
      <c r="E1049" s="73">
        <v>0</v>
      </c>
      <c r="F1049" s="73">
        <v>0</v>
      </c>
      <c r="G1049" s="73">
        <v>0</v>
      </c>
      <c r="H1049" s="73">
        <v>0</v>
      </c>
      <c r="I1049" s="73">
        <v>0</v>
      </c>
      <c r="J1049" s="73">
        <v>0</v>
      </c>
      <c r="K1049" s="73">
        <v>0</v>
      </c>
      <c r="L1049" s="73">
        <v>0</v>
      </c>
      <c r="M1049" s="73">
        <v>0</v>
      </c>
      <c r="N1049" s="73">
        <v>0</v>
      </c>
      <c r="O1049" s="73">
        <v>0</v>
      </c>
      <c r="P1049" s="73">
        <v>0</v>
      </c>
      <c r="Q1049" s="73">
        <v>0</v>
      </c>
      <c r="R1049" s="73">
        <v>0</v>
      </c>
      <c r="S1049" s="73">
        <v>0</v>
      </c>
      <c r="T1049" s="73">
        <v>0</v>
      </c>
      <c r="U1049" s="73">
        <v>0</v>
      </c>
      <c r="V1049" s="73">
        <v>0</v>
      </c>
      <c r="W1049" s="73">
        <v>0</v>
      </c>
      <c r="X1049" s="73">
        <v>0</v>
      </c>
      <c r="Y1049" s="73">
        <v>0</v>
      </c>
      <c r="Z1049" s="73">
        <v>0</v>
      </c>
      <c r="AA1049" s="73">
        <v>0</v>
      </c>
      <c r="AB1049" s="73">
        <v>0</v>
      </c>
      <c r="AC1049" s="73">
        <v>0</v>
      </c>
      <c r="AD1049" s="73">
        <v>0</v>
      </c>
      <c r="AE1049" s="73">
        <v>0</v>
      </c>
      <c r="AF1049" s="73">
        <v>0</v>
      </c>
      <c r="AG1049" s="73">
        <v>0</v>
      </c>
      <c r="AH1049" s="73">
        <v>0</v>
      </c>
      <c r="AI1049" s="73">
        <v>0</v>
      </c>
      <c r="AJ1049" s="73">
        <v>0</v>
      </c>
      <c r="AK1049" s="73">
        <v>0</v>
      </c>
      <c r="AL1049" s="73">
        <v>0</v>
      </c>
      <c r="AM1049" s="73">
        <v>0</v>
      </c>
      <c r="AN1049" s="73">
        <v>0</v>
      </c>
    </row>
    <row r="1050" spans="1:40">
      <c r="A1050" s="108" t="s">
        <v>1740</v>
      </c>
      <c r="B1050" s="73">
        <v>0</v>
      </c>
      <c r="C1050" s="73">
        <v>0</v>
      </c>
      <c r="D1050" s="73">
        <v>0</v>
      </c>
      <c r="E1050" s="73">
        <v>0</v>
      </c>
      <c r="F1050" s="73">
        <v>0</v>
      </c>
      <c r="G1050" s="73">
        <v>0</v>
      </c>
      <c r="H1050" s="73">
        <v>0</v>
      </c>
      <c r="I1050" s="73">
        <v>0</v>
      </c>
      <c r="J1050" s="73">
        <v>0</v>
      </c>
      <c r="K1050" s="73">
        <v>0</v>
      </c>
      <c r="L1050" s="73">
        <v>0</v>
      </c>
      <c r="M1050" s="73">
        <v>0</v>
      </c>
      <c r="N1050" s="73">
        <v>0</v>
      </c>
      <c r="O1050" s="73">
        <v>0</v>
      </c>
      <c r="P1050" s="73">
        <v>0</v>
      </c>
      <c r="Q1050" s="73">
        <v>0</v>
      </c>
      <c r="R1050" s="73">
        <v>0</v>
      </c>
      <c r="S1050" s="73">
        <v>0</v>
      </c>
      <c r="T1050" s="73">
        <v>0</v>
      </c>
      <c r="U1050" s="73">
        <v>0</v>
      </c>
      <c r="V1050" s="73">
        <v>0</v>
      </c>
      <c r="W1050" s="73">
        <v>0</v>
      </c>
      <c r="X1050" s="73">
        <v>0</v>
      </c>
      <c r="Y1050" s="73">
        <v>0</v>
      </c>
      <c r="Z1050" s="73">
        <v>0</v>
      </c>
      <c r="AA1050" s="73">
        <v>0</v>
      </c>
      <c r="AB1050" s="73">
        <v>0</v>
      </c>
      <c r="AC1050" s="73">
        <v>0</v>
      </c>
      <c r="AD1050" s="73">
        <v>0</v>
      </c>
      <c r="AE1050" s="73">
        <v>0</v>
      </c>
      <c r="AF1050" s="73">
        <v>0</v>
      </c>
      <c r="AG1050" s="73">
        <v>0</v>
      </c>
      <c r="AH1050" s="73">
        <v>0</v>
      </c>
      <c r="AI1050" s="73">
        <v>0</v>
      </c>
      <c r="AJ1050" s="73">
        <v>0</v>
      </c>
      <c r="AK1050" s="73">
        <v>0</v>
      </c>
      <c r="AL1050" s="73">
        <v>0</v>
      </c>
      <c r="AM1050" s="73">
        <v>0</v>
      </c>
      <c r="AN1050" s="73">
        <v>0</v>
      </c>
    </row>
    <row r="1051" spans="1:40">
      <c r="A1051" s="108" t="s">
        <v>1741</v>
      </c>
      <c r="B1051" s="73">
        <v>0</v>
      </c>
      <c r="C1051" s="73">
        <v>0</v>
      </c>
      <c r="D1051" s="73">
        <v>0</v>
      </c>
      <c r="E1051" s="73">
        <v>0</v>
      </c>
      <c r="F1051" s="73">
        <v>0</v>
      </c>
      <c r="G1051" s="73">
        <v>0</v>
      </c>
      <c r="H1051" s="73">
        <v>0</v>
      </c>
      <c r="I1051" s="73">
        <v>0</v>
      </c>
      <c r="J1051" s="73">
        <v>0</v>
      </c>
      <c r="K1051" s="73">
        <v>0</v>
      </c>
      <c r="L1051" s="73">
        <v>0</v>
      </c>
      <c r="M1051" s="73">
        <v>0</v>
      </c>
      <c r="N1051" s="73">
        <v>0</v>
      </c>
      <c r="O1051" s="73">
        <v>0</v>
      </c>
      <c r="P1051" s="73">
        <v>0</v>
      </c>
      <c r="Q1051" s="73">
        <v>0</v>
      </c>
      <c r="R1051" s="73">
        <v>0</v>
      </c>
      <c r="S1051" s="73">
        <v>0</v>
      </c>
      <c r="T1051" s="73">
        <v>0</v>
      </c>
      <c r="U1051" s="73">
        <v>0</v>
      </c>
      <c r="V1051" s="73">
        <v>0</v>
      </c>
      <c r="W1051" s="73">
        <v>0</v>
      </c>
      <c r="X1051" s="73">
        <v>0</v>
      </c>
      <c r="Y1051" s="73">
        <v>0</v>
      </c>
      <c r="Z1051" s="73">
        <v>0</v>
      </c>
      <c r="AA1051" s="73">
        <v>0</v>
      </c>
      <c r="AB1051" s="73">
        <v>0</v>
      </c>
      <c r="AC1051" s="73">
        <v>0</v>
      </c>
      <c r="AD1051" s="73">
        <v>0</v>
      </c>
      <c r="AE1051" s="73">
        <v>0</v>
      </c>
      <c r="AF1051" s="73">
        <v>0</v>
      </c>
      <c r="AG1051" s="73">
        <v>0</v>
      </c>
      <c r="AH1051" s="73">
        <v>0</v>
      </c>
      <c r="AI1051" s="73">
        <v>0</v>
      </c>
      <c r="AJ1051" s="73">
        <v>0</v>
      </c>
      <c r="AK1051" s="73">
        <v>0</v>
      </c>
      <c r="AL1051" s="73">
        <v>0</v>
      </c>
      <c r="AM1051" s="73">
        <v>0</v>
      </c>
      <c r="AN1051" s="73">
        <v>0</v>
      </c>
    </row>
    <row r="1052" spans="1:40">
      <c r="A1052" s="108" t="s">
        <v>1742</v>
      </c>
      <c r="B1052" s="73">
        <v>0</v>
      </c>
      <c r="C1052" s="73">
        <v>0</v>
      </c>
      <c r="D1052" s="73">
        <v>0</v>
      </c>
      <c r="E1052" s="73">
        <v>0</v>
      </c>
      <c r="F1052" s="73">
        <v>0</v>
      </c>
      <c r="G1052" s="73">
        <v>0</v>
      </c>
      <c r="H1052" s="73">
        <v>0</v>
      </c>
      <c r="I1052" s="73">
        <v>0</v>
      </c>
      <c r="J1052" s="73">
        <v>0</v>
      </c>
      <c r="K1052" s="73">
        <v>0</v>
      </c>
      <c r="L1052" s="73">
        <v>0</v>
      </c>
      <c r="M1052" s="73">
        <v>0</v>
      </c>
      <c r="N1052" s="73">
        <v>0</v>
      </c>
      <c r="O1052" s="73">
        <v>0</v>
      </c>
      <c r="P1052" s="73">
        <v>0</v>
      </c>
      <c r="Q1052" s="73">
        <v>0</v>
      </c>
      <c r="R1052" s="73">
        <v>0</v>
      </c>
      <c r="S1052" s="73">
        <v>0</v>
      </c>
      <c r="T1052" s="73">
        <v>0</v>
      </c>
      <c r="U1052" s="73">
        <v>0</v>
      </c>
      <c r="V1052" s="73">
        <v>0</v>
      </c>
      <c r="W1052" s="73">
        <v>0</v>
      </c>
      <c r="X1052" s="73">
        <v>0</v>
      </c>
      <c r="Y1052" s="73">
        <v>0</v>
      </c>
      <c r="Z1052" s="73">
        <v>0</v>
      </c>
      <c r="AA1052" s="73">
        <v>0</v>
      </c>
      <c r="AB1052" s="73">
        <v>0</v>
      </c>
      <c r="AC1052" s="73">
        <v>0</v>
      </c>
      <c r="AD1052" s="73">
        <v>0</v>
      </c>
      <c r="AE1052" s="73">
        <v>0</v>
      </c>
      <c r="AF1052" s="73">
        <v>0</v>
      </c>
      <c r="AG1052" s="73">
        <v>0</v>
      </c>
      <c r="AH1052" s="73">
        <v>0</v>
      </c>
      <c r="AI1052" s="73">
        <v>0</v>
      </c>
      <c r="AJ1052" s="73">
        <v>0</v>
      </c>
      <c r="AK1052" s="73">
        <v>0</v>
      </c>
      <c r="AL1052" s="73">
        <v>0</v>
      </c>
      <c r="AM1052" s="73">
        <v>0</v>
      </c>
      <c r="AN1052" s="73">
        <v>0</v>
      </c>
    </row>
    <row r="1053" spans="1:40">
      <c r="A1053" s="108" t="s">
        <v>1743</v>
      </c>
      <c r="B1053" s="73">
        <v>0</v>
      </c>
      <c r="C1053" s="73">
        <v>0</v>
      </c>
      <c r="D1053" s="73">
        <v>0</v>
      </c>
      <c r="E1053" s="73">
        <v>0</v>
      </c>
      <c r="F1053" s="73">
        <v>0</v>
      </c>
      <c r="G1053" s="73">
        <v>0</v>
      </c>
      <c r="H1053" s="73">
        <v>0</v>
      </c>
      <c r="I1053" s="73">
        <v>0</v>
      </c>
      <c r="J1053" s="73">
        <v>0</v>
      </c>
      <c r="K1053" s="73">
        <v>0</v>
      </c>
      <c r="L1053" s="73">
        <v>0</v>
      </c>
      <c r="M1053" s="73">
        <v>0</v>
      </c>
      <c r="N1053" s="73">
        <v>0</v>
      </c>
      <c r="O1053" s="73">
        <v>0</v>
      </c>
      <c r="P1053" s="73">
        <v>0</v>
      </c>
      <c r="Q1053" s="73">
        <v>0</v>
      </c>
      <c r="R1053" s="73">
        <v>0</v>
      </c>
      <c r="S1053" s="73">
        <v>0</v>
      </c>
      <c r="T1053" s="73">
        <v>0</v>
      </c>
      <c r="U1053" s="73">
        <v>0</v>
      </c>
      <c r="V1053" s="73">
        <v>0</v>
      </c>
      <c r="W1053" s="73">
        <v>0</v>
      </c>
      <c r="X1053" s="73">
        <v>0</v>
      </c>
      <c r="Y1053" s="73">
        <v>0</v>
      </c>
      <c r="Z1053" s="73">
        <v>0</v>
      </c>
      <c r="AA1053" s="73">
        <v>0</v>
      </c>
      <c r="AB1053" s="73">
        <v>0</v>
      </c>
      <c r="AC1053" s="73">
        <v>0</v>
      </c>
      <c r="AD1053" s="73">
        <v>0</v>
      </c>
      <c r="AE1053" s="73">
        <v>0</v>
      </c>
      <c r="AF1053" s="73">
        <v>0</v>
      </c>
      <c r="AG1053" s="73">
        <v>0</v>
      </c>
      <c r="AH1053" s="73">
        <v>0</v>
      </c>
      <c r="AI1053" s="73">
        <v>0</v>
      </c>
      <c r="AJ1053" s="73">
        <v>0</v>
      </c>
      <c r="AK1053" s="73">
        <v>0</v>
      </c>
      <c r="AL1053" s="73">
        <v>0</v>
      </c>
      <c r="AM1053" s="73">
        <v>0</v>
      </c>
      <c r="AN1053" s="73">
        <v>0</v>
      </c>
    </row>
    <row r="1054" spans="1:40">
      <c r="A1054" s="108" t="s">
        <v>1744</v>
      </c>
    </row>
    <row r="1055" spans="1:40">
      <c r="A1055" s="108" t="s">
        <v>1745</v>
      </c>
      <c r="B1055" s="73">
        <v>-1934678.58333333</v>
      </c>
      <c r="C1055" s="73">
        <v>-1934678.58333333</v>
      </c>
      <c r="D1055" s="73">
        <v>-1934678.58333333</v>
      </c>
      <c r="E1055" s="73">
        <v>-1934678.58333333</v>
      </c>
      <c r="F1055" s="73">
        <v>-1934678.58333333</v>
      </c>
      <c r="G1055" s="73">
        <v>-1934678.58333333</v>
      </c>
      <c r="H1055" s="73">
        <v>-1934678.58333333</v>
      </c>
      <c r="I1055" s="73">
        <v>-1934678.58333333</v>
      </c>
      <c r="J1055" s="73">
        <v>-1934678.58333333</v>
      </c>
      <c r="K1055" s="73">
        <v>-1934678.58333333</v>
      </c>
      <c r="L1055" s="73">
        <v>-1934678.58333333</v>
      </c>
      <c r="M1055" s="73">
        <v>-1934678.58333333</v>
      </c>
      <c r="N1055" s="73">
        <v>-23216143</v>
      </c>
      <c r="O1055" s="73">
        <v>-1947080</v>
      </c>
      <c r="P1055" s="73">
        <v>-1947080</v>
      </c>
      <c r="Q1055" s="73">
        <v>-1947080</v>
      </c>
      <c r="R1055" s="73">
        <v>-1947080</v>
      </c>
      <c r="S1055" s="73">
        <v>-1947080</v>
      </c>
      <c r="T1055" s="73">
        <v>-1947080</v>
      </c>
      <c r="U1055" s="73">
        <v>-1947080</v>
      </c>
      <c r="V1055" s="73">
        <v>-1947080</v>
      </c>
      <c r="W1055" s="73">
        <v>-1947080</v>
      </c>
      <c r="X1055" s="73">
        <v>-1947080</v>
      </c>
      <c r="Y1055" s="73">
        <v>-1947080</v>
      </c>
      <c r="Z1055" s="73">
        <v>-1947080</v>
      </c>
      <c r="AA1055" s="73">
        <v>-23364960</v>
      </c>
      <c r="AB1055" s="73">
        <v>-1979834.75</v>
      </c>
      <c r="AC1055" s="73">
        <v>-1979834.75</v>
      </c>
      <c r="AD1055" s="73">
        <v>-1979834.75</v>
      </c>
      <c r="AE1055" s="73">
        <v>-1979834.75</v>
      </c>
      <c r="AF1055" s="73">
        <v>-1979834.75</v>
      </c>
      <c r="AG1055" s="73">
        <v>-1979834.75</v>
      </c>
      <c r="AH1055" s="73">
        <v>-1979834.75</v>
      </c>
      <c r="AI1055" s="73">
        <v>-1979834.75</v>
      </c>
      <c r="AJ1055" s="73">
        <v>-1979834.75</v>
      </c>
      <c r="AK1055" s="73">
        <v>-1979834.75</v>
      </c>
      <c r="AL1055" s="73">
        <v>-1979834.75</v>
      </c>
      <c r="AM1055" s="73">
        <v>-1979834.75</v>
      </c>
      <c r="AN1055" s="73">
        <v>-23758017</v>
      </c>
    </row>
    <row r="1056" spans="1:40">
      <c r="A1056" s="108" t="s">
        <v>1746</v>
      </c>
    </row>
    <row r="1057" spans="1:40">
      <c r="A1057" s="108" t="s">
        <v>1747</v>
      </c>
      <c r="B1057" s="73">
        <v>-5380238.7000000002</v>
      </c>
      <c r="C1057" s="73">
        <v>-5380238.7000000002</v>
      </c>
      <c r="D1057" s="73">
        <v>-5380238.7000000002</v>
      </c>
      <c r="E1057" s="73">
        <v>-5380238.7000000002</v>
      </c>
      <c r="F1057" s="73">
        <v>-5380238.7000000002</v>
      </c>
      <c r="G1057" s="73">
        <v>-5380238.7000000002</v>
      </c>
      <c r="H1057" s="73">
        <v>-5380238.7000000002</v>
      </c>
      <c r="I1057" s="73">
        <v>-5380238.7000000002</v>
      </c>
      <c r="J1057" s="73">
        <v>-5380238.7000000002</v>
      </c>
      <c r="K1057" s="73">
        <v>-5380238.7000000002</v>
      </c>
      <c r="L1057" s="73">
        <v>-5380238.7000000002</v>
      </c>
      <c r="M1057" s="73">
        <v>-5380238.7000000002</v>
      </c>
      <c r="N1057" s="73">
        <v>-64562864.399999999</v>
      </c>
      <c r="O1057" s="73">
        <v>-7994523.8250000002</v>
      </c>
      <c r="P1057" s="73">
        <v>-7994523.8250000002</v>
      </c>
      <c r="Q1057" s="73">
        <v>-7994523.8250000002</v>
      </c>
      <c r="R1057" s="73">
        <v>-7994523.8250000002</v>
      </c>
      <c r="S1057" s="73">
        <v>-7994523.8250000002</v>
      </c>
      <c r="T1057" s="73">
        <v>-7994523.8250000002</v>
      </c>
      <c r="U1057" s="73">
        <v>-7994523.8250000002</v>
      </c>
      <c r="V1057" s="73">
        <v>-7994523.8250000002</v>
      </c>
      <c r="W1057" s="73">
        <v>-7994523.8250000002</v>
      </c>
      <c r="X1057" s="73">
        <v>-7994523.8250000002</v>
      </c>
      <c r="Y1057" s="73">
        <v>-7994523.8250000002</v>
      </c>
      <c r="Z1057" s="73">
        <v>-7994523.8250000002</v>
      </c>
      <c r="AA1057" s="73">
        <v>-95934285.899999902</v>
      </c>
      <c r="AB1057" s="73">
        <v>-9750684.8249999993</v>
      </c>
      <c r="AC1057" s="73">
        <v>-9750684.8249999993</v>
      </c>
      <c r="AD1057" s="73">
        <v>-9750684.8249999993</v>
      </c>
      <c r="AE1057" s="73">
        <v>-9750684.8249999993</v>
      </c>
      <c r="AF1057" s="73">
        <v>-9750684.8249999993</v>
      </c>
      <c r="AG1057" s="73">
        <v>-9750684.8249999993</v>
      </c>
      <c r="AH1057" s="73">
        <v>-9750684.8249999993</v>
      </c>
      <c r="AI1057" s="73">
        <v>-9750684.8249999993</v>
      </c>
      <c r="AJ1057" s="73">
        <v>-9750684.8249999993</v>
      </c>
      <c r="AK1057" s="73">
        <v>-9750684.8249999993</v>
      </c>
      <c r="AL1057" s="73">
        <v>-9750684.8249999993</v>
      </c>
      <c r="AM1057" s="73">
        <v>-9750684.8249999993</v>
      </c>
      <c r="AN1057" s="73">
        <v>-117008217.90000001</v>
      </c>
    </row>
    <row r="1058" spans="1:40">
      <c r="A1058" s="108" t="s">
        <v>1748</v>
      </c>
    </row>
    <row r="1059" spans="1:40">
      <c r="A1059" s="108" t="s">
        <v>1749</v>
      </c>
      <c r="B1059" s="73">
        <v>2129670.3684620699</v>
      </c>
      <c r="C1059" s="73">
        <v>28810077.711146198</v>
      </c>
      <c r="D1059" s="73">
        <v>23539963.7273417</v>
      </c>
      <c r="E1059" s="73">
        <v>16754876.274410499</v>
      </c>
      <c r="F1059" s="73">
        <v>6912406.8575290404</v>
      </c>
      <c r="G1059" s="73">
        <v>5591330.15070365</v>
      </c>
      <c r="H1059" s="73">
        <v>-396773.03278844501</v>
      </c>
      <c r="I1059" s="73">
        <v>-30155299.139813598</v>
      </c>
      <c r="J1059" s="73">
        <v>2186642.2996964501</v>
      </c>
      <c r="K1059" s="73">
        <v>5322057.1637779102</v>
      </c>
      <c r="L1059" s="73">
        <v>18988735.2101801</v>
      </c>
      <c r="M1059" s="73">
        <v>-4376103.8432891499</v>
      </c>
      <c r="N1059" s="73">
        <v>75307583.747356504</v>
      </c>
      <c r="O1059" s="73">
        <v>-19570316.806683101</v>
      </c>
      <c r="P1059" s="73">
        <v>18835779.5862692</v>
      </c>
      <c r="Q1059" s="73">
        <v>17803045.436759599</v>
      </c>
      <c r="R1059" s="73">
        <v>66027106.902212299</v>
      </c>
      <c r="S1059" s="73">
        <v>-6207615.1794217099</v>
      </c>
      <c r="T1059" s="73">
        <v>40970153.101739898</v>
      </c>
      <c r="U1059" s="73">
        <v>-22660174.736298501</v>
      </c>
      <c r="V1059" s="73">
        <v>-53692848.850997202</v>
      </c>
      <c r="W1059" s="73">
        <v>-94229173.257203206</v>
      </c>
      <c r="X1059" s="73">
        <v>3221012.36063834</v>
      </c>
      <c r="Y1059" s="73">
        <v>19788680.807757199</v>
      </c>
      <c r="Z1059" s="73">
        <v>-33073957.912871402</v>
      </c>
      <c r="AA1059" s="73">
        <v>-62788308.548098601</v>
      </c>
      <c r="AB1059" s="73">
        <v>-18850216.017294701</v>
      </c>
      <c r="AC1059" s="73">
        <v>19409854.731193699</v>
      </c>
      <c r="AD1059" s="73">
        <v>14550919.751556</v>
      </c>
      <c r="AE1059" s="73">
        <v>69740564.120168701</v>
      </c>
      <c r="AF1059" s="73">
        <v>-2042407.4685835999</v>
      </c>
      <c r="AG1059" s="73">
        <v>52236849.434011601</v>
      </c>
      <c r="AH1059" s="73">
        <v>-9902279.5373424795</v>
      </c>
      <c r="AI1059" s="73">
        <v>-38161896.122439399</v>
      </c>
      <c r="AJ1059" s="73">
        <v>42372955.824129</v>
      </c>
      <c r="AK1059" s="73">
        <v>-5543871.9904626096</v>
      </c>
      <c r="AL1059" s="73">
        <v>14874157.8214656</v>
      </c>
      <c r="AM1059" s="73">
        <v>-90880041.3522176</v>
      </c>
      <c r="AN1059" s="73">
        <v>47804589.1941844</v>
      </c>
    </row>
    <row r="1060" spans="1:40">
      <c r="A1060" s="108" t="s">
        <v>1750</v>
      </c>
      <c r="B1060" s="73">
        <v>-2391048.47951735</v>
      </c>
      <c r="C1060" s="73">
        <v>-16651309.554376399</v>
      </c>
      <c r="D1060" s="73">
        <v>-13310087.3063841</v>
      </c>
      <c r="E1060" s="73">
        <v>-10967722.853834201</v>
      </c>
      <c r="F1060" s="73">
        <v>-2267072.0247575599</v>
      </c>
      <c r="G1060" s="73">
        <v>-1090489.5271230601</v>
      </c>
      <c r="H1060" s="73">
        <v>5089268.5936610298</v>
      </c>
      <c r="I1060" s="73">
        <v>23412715.613540102</v>
      </c>
      <c r="J1060" s="73">
        <v>3005734.06531737</v>
      </c>
      <c r="K1060" s="73">
        <v>1415303.2406152899</v>
      </c>
      <c r="L1060" s="73">
        <v>-8198625.0421474697</v>
      </c>
      <c r="M1060" s="73">
        <v>15674221.659256401</v>
      </c>
      <c r="N1060" s="73">
        <v>-6279111.6157501899</v>
      </c>
      <c r="O1060" s="73">
        <v>22037950.2764767</v>
      </c>
      <c r="P1060" s="73">
        <v>-4174960.43732335</v>
      </c>
      <c r="Q1060" s="73">
        <v>-5403900.1872972501</v>
      </c>
      <c r="R1060" s="73">
        <v>-57990794.019042999</v>
      </c>
      <c r="S1060" s="73">
        <v>13365712.0028995</v>
      </c>
      <c r="T1060" s="73">
        <v>-34030970.073307402</v>
      </c>
      <c r="U1060" s="73">
        <v>29997678.947067399</v>
      </c>
      <c r="V1060" s="73">
        <v>50323719.353633501</v>
      </c>
      <c r="W1060" s="73">
        <v>102597314.402841</v>
      </c>
      <c r="X1060" s="73">
        <v>6962013.68226369</v>
      </c>
      <c r="Y1060" s="73">
        <v>-5650062.51605595</v>
      </c>
      <c r="Z1060" s="73">
        <v>46581230.3247016</v>
      </c>
      <c r="AA1060" s="73">
        <v>164614931.75685701</v>
      </c>
      <c r="AB1060" s="73">
        <v>24103165.558138601</v>
      </c>
      <c r="AC1060" s="73">
        <v>-2499159.5147919799</v>
      </c>
      <c r="AD1060" s="73">
        <v>599419.01084124902</v>
      </c>
      <c r="AE1060" s="73">
        <v>-58915500.863543302</v>
      </c>
      <c r="AF1060" s="73">
        <v>11133935.2030033</v>
      </c>
      <c r="AG1060" s="73">
        <v>-43381593.157261103</v>
      </c>
      <c r="AH1060" s="73">
        <v>19086866.075431298</v>
      </c>
      <c r="AI1060" s="73">
        <v>36956896.3445592</v>
      </c>
      <c r="AJ1060" s="73">
        <v>-32361867.827171899</v>
      </c>
      <c r="AK1060" s="73">
        <v>17147612.3990556</v>
      </c>
      <c r="AL1060" s="73">
        <v>-789828.42244171095</v>
      </c>
      <c r="AM1060" s="73">
        <v>105596204.574495</v>
      </c>
      <c r="AN1060" s="73">
        <v>76676149.380314395</v>
      </c>
    </row>
    <row r="1061" spans="1:40">
      <c r="A1061" s="108" t="s">
        <v>1751</v>
      </c>
    </row>
    <row r="1062" spans="1:40">
      <c r="A1062" s="108" t="s">
        <v>1752</v>
      </c>
      <c r="B1062" s="73">
        <v>0</v>
      </c>
      <c r="C1062" s="73">
        <v>0</v>
      </c>
      <c r="D1062" s="73">
        <v>0</v>
      </c>
      <c r="E1062" s="73">
        <v>0</v>
      </c>
      <c r="F1062" s="73">
        <v>0</v>
      </c>
      <c r="G1062" s="73">
        <v>0</v>
      </c>
      <c r="H1062" s="73">
        <v>0</v>
      </c>
      <c r="I1062" s="73">
        <v>0</v>
      </c>
      <c r="J1062" s="73">
        <v>0</v>
      </c>
      <c r="K1062" s="73">
        <v>0</v>
      </c>
      <c r="L1062" s="73">
        <v>0</v>
      </c>
      <c r="M1062" s="73">
        <v>0</v>
      </c>
      <c r="N1062" s="73">
        <v>0</v>
      </c>
      <c r="O1062" s="73">
        <v>0</v>
      </c>
      <c r="P1062" s="73">
        <v>0</v>
      </c>
      <c r="Q1062" s="73">
        <v>0</v>
      </c>
      <c r="R1062" s="73">
        <v>0</v>
      </c>
      <c r="S1062" s="73">
        <v>0</v>
      </c>
      <c r="T1062" s="73">
        <v>0</v>
      </c>
      <c r="U1062" s="73">
        <v>0</v>
      </c>
      <c r="V1062" s="73">
        <v>0</v>
      </c>
      <c r="W1062" s="73">
        <v>0</v>
      </c>
      <c r="X1062" s="73">
        <v>0</v>
      </c>
      <c r="Y1062" s="73">
        <v>0</v>
      </c>
      <c r="Z1062" s="73">
        <v>0</v>
      </c>
      <c r="AA1062" s="73">
        <v>0</v>
      </c>
      <c r="AB1062" s="73">
        <v>0</v>
      </c>
      <c r="AC1062" s="73">
        <v>0</v>
      </c>
      <c r="AD1062" s="73">
        <v>0</v>
      </c>
      <c r="AE1062" s="73">
        <v>0</v>
      </c>
      <c r="AF1062" s="73">
        <v>0</v>
      </c>
      <c r="AG1062" s="73">
        <v>0</v>
      </c>
      <c r="AH1062" s="73">
        <v>0</v>
      </c>
      <c r="AI1062" s="73">
        <v>0</v>
      </c>
      <c r="AJ1062" s="73">
        <v>0</v>
      </c>
      <c r="AK1062" s="73">
        <v>0</v>
      </c>
      <c r="AL1062" s="73">
        <v>0</v>
      </c>
      <c r="AM1062" s="73">
        <v>0</v>
      </c>
      <c r="AN1062" s="73">
        <v>0</v>
      </c>
    </row>
    <row r="1063" spans="1:40">
      <c r="A1063" s="108" t="s">
        <v>1753</v>
      </c>
      <c r="B1063" s="73">
        <v>253.45</v>
      </c>
      <c r="C1063" s="73">
        <v>253.44999999999899</v>
      </c>
      <c r="D1063" s="73">
        <v>253.45</v>
      </c>
      <c r="E1063" s="73">
        <v>253.45</v>
      </c>
      <c r="F1063" s="73">
        <v>253.44999999999899</v>
      </c>
      <c r="G1063" s="73">
        <v>253.45</v>
      </c>
      <c r="H1063" s="73">
        <v>253.44999999999899</v>
      </c>
      <c r="I1063" s="73">
        <v>253.45</v>
      </c>
      <c r="J1063" s="73">
        <v>253.45</v>
      </c>
      <c r="K1063" s="73">
        <v>253.45</v>
      </c>
      <c r="L1063" s="73">
        <v>253.45</v>
      </c>
      <c r="M1063" s="73">
        <v>253.45</v>
      </c>
      <c r="N1063" s="73">
        <v>3041.3999999999901</v>
      </c>
      <c r="O1063" s="73">
        <v>253.44999999999899</v>
      </c>
      <c r="P1063" s="73">
        <v>253.45</v>
      </c>
      <c r="Q1063" s="73">
        <v>253.45</v>
      </c>
      <c r="R1063" s="73">
        <v>253.45</v>
      </c>
      <c r="S1063" s="73">
        <v>253.45</v>
      </c>
      <c r="T1063" s="73">
        <v>253.44999999999899</v>
      </c>
      <c r="U1063" s="73">
        <v>253.45</v>
      </c>
      <c r="V1063" s="73">
        <v>253.44999999999899</v>
      </c>
      <c r="W1063" s="73">
        <v>253.45</v>
      </c>
      <c r="X1063" s="73">
        <v>253.45</v>
      </c>
      <c r="Y1063" s="73">
        <v>253.45</v>
      </c>
      <c r="Z1063" s="73">
        <v>253.45</v>
      </c>
      <c r="AA1063" s="73">
        <v>3041.4</v>
      </c>
      <c r="AB1063" s="73">
        <v>253.45</v>
      </c>
      <c r="AC1063" s="73">
        <v>253.45</v>
      </c>
      <c r="AD1063" s="73">
        <v>253.44999999999899</v>
      </c>
      <c r="AE1063" s="73">
        <v>253.44999999999899</v>
      </c>
      <c r="AF1063" s="73">
        <v>253.44999999999899</v>
      </c>
      <c r="AG1063" s="73">
        <v>253.45</v>
      </c>
      <c r="AH1063" s="73">
        <v>253.45</v>
      </c>
      <c r="AI1063" s="73">
        <v>253.45</v>
      </c>
      <c r="AJ1063" s="73">
        <v>253.45</v>
      </c>
      <c r="AK1063" s="73">
        <v>253.45</v>
      </c>
      <c r="AL1063" s="73">
        <v>253.44999999999899</v>
      </c>
      <c r="AM1063" s="73">
        <v>253.45</v>
      </c>
      <c r="AN1063" s="73">
        <v>3041.3999999999901</v>
      </c>
    </row>
    <row r="1064" spans="1:40">
      <c r="A1064" s="108" t="s">
        <v>1754</v>
      </c>
      <c r="B1064" s="73">
        <v>255.66379797091301</v>
      </c>
      <c r="C1064" s="73">
        <v>68.485078244303395</v>
      </c>
      <c r="D1064" s="73">
        <v>21.7986769043724</v>
      </c>
      <c r="E1064" s="73">
        <v>122.527150126197</v>
      </c>
      <c r="F1064" s="73">
        <v>193.458885673411</v>
      </c>
      <c r="G1064" s="73">
        <v>207.923278455645</v>
      </c>
      <c r="H1064" s="73">
        <v>211.81946985120101</v>
      </c>
      <c r="I1064" s="73">
        <v>304.35540928847399</v>
      </c>
      <c r="J1064" s="73">
        <v>195.64962108816101</v>
      </c>
      <c r="K1064" s="73">
        <v>158.96474539249201</v>
      </c>
      <c r="L1064" s="73">
        <v>-5.5325920992527502</v>
      </c>
      <c r="M1064" s="73">
        <v>111.203032885561</v>
      </c>
      <c r="N1064" s="73">
        <v>1846.31655378148</v>
      </c>
      <c r="O1064" s="73">
        <v>231.72331607029699</v>
      </c>
      <c r="P1064" s="73">
        <v>10.5401388454206</v>
      </c>
      <c r="Q1064" s="73">
        <v>-85.852526963825298</v>
      </c>
      <c r="R1064" s="73">
        <v>39.890439547146599</v>
      </c>
      <c r="S1064" s="73">
        <v>154.77605671576799</v>
      </c>
      <c r="T1064" s="73">
        <v>181.139226591289</v>
      </c>
      <c r="U1064" s="73">
        <v>186.98182136006201</v>
      </c>
      <c r="V1064" s="73">
        <v>278.78903633309801</v>
      </c>
      <c r="W1064" s="73">
        <v>159.43529595819999</v>
      </c>
      <c r="X1064" s="73">
        <v>110.500200170906</v>
      </c>
      <c r="Y1064" s="73">
        <v>-99.702018660905694</v>
      </c>
      <c r="Z1064" s="73">
        <v>74.079013857037097</v>
      </c>
      <c r="AA1064" s="73">
        <v>1242.29999982449</v>
      </c>
      <c r="AB1064" s="73">
        <v>205.91253227294101</v>
      </c>
      <c r="AC1064" s="73">
        <v>-34.245089390562697</v>
      </c>
      <c r="AD1064" s="73">
        <v>-167.58873246010799</v>
      </c>
      <c r="AE1064" s="73">
        <v>-41.668080934318702</v>
      </c>
      <c r="AF1064" s="73">
        <v>122.28335598368901</v>
      </c>
      <c r="AG1064" s="73">
        <v>155.88641165955201</v>
      </c>
      <c r="AH1064" s="73">
        <v>165.75781884446101</v>
      </c>
      <c r="AI1064" s="73">
        <v>262.81293380258501</v>
      </c>
      <c r="AJ1064" s="73">
        <v>134.232466701036</v>
      </c>
      <c r="AK1064" s="73">
        <v>73.820423279383405</v>
      </c>
      <c r="AL1064" s="73">
        <v>-266.78295568712099</v>
      </c>
      <c r="AM1064" s="73">
        <v>39.351186924182301</v>
      </c>
      <c r="AN1064" s="73">
        <v>649.77227099572201</v>
      </c>
    </row>
    <row r="1065" spans="1:40">
      <c r="A1065" s="108" t="s">
        <v>1755</v>
      </c>
    </row>
    <row r="1066" spans="1:40">
      <c r="A1066" s="108" t="s">
        <v>1756</v>
      </c>
    </row>
    <row r="1067" spans="1:40">
      <c r="A1067" s="108" t="s">
        <v>1757</v>
      </c>
      <c r="B1067" s="73">
        <v>0</v>
      </c>
      <c r="C1067" s="73">
        <v>0</v>
      </c>
      <c r="D1067" s="73">
        <v>0</v>
      </c>
      <c r="E1067" s="73">
        <v>0</v>
      </c>
      <c r="F1067" s="73">
        <v>0</v>
      </c>
      <c r="G1067" s="73">
        <v>0</v>
      </c>
      <c r="H1067" s="73">
        <v>0</v>
      </c>
      <c r="I1067" s="73">
        <v>0</v>
      </c>
      <c r="J1067" s="73">
        <v>0</v>
      </c>
      <c r="K1067" s="73">
        <v>0</v>
      </c>
      <c r="L1067" s="73">
        <v>0</v>
      </c>
      <c r="M1067" s="73">
        <v>0</v>
      </c>
      <c r="N1067" s="73">
        <v>0</v>
      </c>
      <c r="O1067" s="73">
        <v>0</v>
      </c>
      <c r="P1067" s="73">
        <v>0</v>
      </c>
      <c r="Q1067" s="73">
        <v>0</v>
      </c>
      <c r="R1067" s="73">
        <v>0</v>
      </c>
      <c r="S1067" s="73">
        <v>0</v>
      </c>
      <c r="T1067" s="73">
        <v>0</v>
      </c>
      <c r="U1067" s="73">
        <v>0</v>
      </c>
      <c r="V1067" s="73">
        <v>0</v>
      </c>
      <c r="W1067" s="73">
        <v>0</v>
      </c>
      <c r="X1067" s="73">
        <v>0</v>
      </c>
      <c r="Y1067" s="73">
        <v>0</v>
      </c>
      <c r="Z1067" s="73">
        <v>0</v>
      </c>
      <c r="AA1067" s="73">
        <v>0</v>
      </c>
      <c r="AB1067" s="73">
        <v>0</v>
      </c>
      <c r="AC1067" s="73">
        <v>0</v>
      </c>
      <c r="AD1067" s="73">
        <v>0</v>
      </c>
      <c r="AE1067" s="73">
        <v>0</v>
      </c>
      <c r="AF1067" s="73">
        <v>0</v>
      </c>
      <c r="AG1067" s="73">
        <v>0</v>
      </c>
      <c r="AH1067" s="73">
        <v>0</v>
      </c>
      <c r="AI1067" s="73">
        <v>0</v>
      </c>
      <c r="AJ1067" s="73">
        <v>0</v>
      </c>
      <c r="AK1067" s="73">
        <v>0</v>
      </c>
      <c r="AL1067" s="73">
        <v>0</v>
      </c>
      <c r="AM1067" s="73">
        <v>0</v>
      </c>
      <c r="AN1067" s="73">
        <v>0</v>
      </c>
    </row>
    <row r="1068" spans="1:40">
      <c r="A1068" s="108" t="s">
        <v>1758</v>
      </c>
      <c r="B1068" s="73">
        <v>0</v>
      </c>
      <c r="C1068" s="73">
        <v>0</v>
      </c>
      <c r="D1068" s="73">
        <v>0</v>
      </c>
      <c r="E1068" s="73">
        <v>0</v>
      </c>
      <c r="F1068" s="73">
        <v>0</v>
      </c>
      <c r="G1068" s="73">
        <v>0</v>
      </c>
      <c r="H1068" s="73">
        <v>0</v>
      </c>
      <c r="I1068" s="73">
        <v>0</v>
      </c>
      <c r="J1068" s="73">
        <v>0</v>
      </c>
      <c r="K1068" s="73">
        <v>0</v>
      </c>
      <c r="L1068" s="73">
        <v>0</v>
      </c>
      <c r="M1068" s="73">
        <v>0</v>
      </c>
      <c r="N1068" s="73">
        <v>0</v>
      </c>
      <c r="O1068" s="73">
        <v>0</v>
      </c>
      <c r="P1068" s="73">
        <v>0</v>
      </c>
      <c r="Q1068" s="73">
        <v>0</v>
      </c>
      <c r="R1068" s="73">
        <v>0</v>
      </c>
      <c r="S1068" s="73">
        <v>0</v>
      </c>
      <c r="T1068" s="73">
        <v>0</v>
      </c>
      <c r="U1068" s="73">
        <v>0</v>
      </c>
      <c r="V1068" s="73">
        <v>0</v>
      </c>
      <c r="W1068" s="73">
        <v>0</v>
      </c>
      <c r="X1068" s="73">
        <v>0</v>
      </c>
      <c r="Y1068" s="73">
        <v>0</v>
      </c>
      <c r="Z1068" s="73">
        <v>0</v>
      </c>
      <c r="AA1068" s="73">
        <v>0</v>
      </c>
      <c r="AB1068" s="73">
        <v>0</v>
      </c>
      <c r="AC1068" s="73">
        <v>0</v>
      </c>
      <c r="AD1068" s="73">
        <v>0</v>
      </c>
      <c r="AE1068" s="73">
        <v>0</v>
      </c>
      <c r="AF1068" s="73">
        <v>0</v>
      </c>
      <c r="AG1068" s="73">
        <v>0</v>
      </c>
      <c r="AH1068" s="73">
        <v>0</v>
      </c>
      <c r="AI1068" s="73">
        <v>0</v>
      </c>
      <c r="AJ1068" s="73">
        <v>0</v>
      </c>
      <c r="AK1068" s="73">
        <v>0</v>
      </c>
      <c r="AL1068" s="73">
        <v>0</v>
      </c>
      <c r="AM1068" s="73">
        <v>0</v>
      </c>
      <c r="AN1068" s="73">
        <v>0</v>
      </c>
    </row>
    <row r="1069" spans="1:40">
      <c r="A1069" s="108" t="s">
        <v>1759</v>
      </c>
      <c r="B1069" s="73">
        <v>0</v>
      </c>
      <c r="C1069" s="73">
        <v>0</v>
      </c>
      <c r="D1069" s="73">
        <v>0</v>
      </c>
      <c r="E1069" s="73">
        <v>0</v>
      </c>
      <c r="F1069" s="73">
        <v>0</v>
      </c>
      <c r="G1069" s="73">
        <v>0</v>
      </c>
      <c r="H1069" s="73">
        <v>0</v>
      </c>
      <c r="I1069" s="73">
        <v>0</v>
      </c>
      <c r="J1069" s="73">
        <v>0</v>
      </c>
      <c r="K1069" s="73">
        <v>0</v>
      </c>
      <c r="L1069" s="73">
        <v>0</v>
      </c>
      <c r="M1069" s="73">
        <v>0</v>
      </c>
      <c r="N1069" s="73">
        <v>0</v>
      </c>
      <c r="O1069" s="73">
        <v>0</v>
      </c>
      <c r="P1069" s="73">
        <v>0</v>
      </c>
      <c r="Q1069" s="73">
        <v>0</v>
      </c>
      <c r="R1069" s="73">
        <v>0</v>
      </c>
      <c r="S1069" s="73">
        <v>0</v>
      </c>
      <c r="T1069" s="73">
        <v>0</v>
      </c>
      <c r="U1069" s="73">
        <v>0</v>
      </c>
      <c r="V1069" s="73">
        <v>0</v>
      </c>
      <c r="W1069" s="73">
        <v>0</v>
      </c>
      <c r="X1069" s="73">
        <v>0</v>
      </c>
      <c r="Y1069" s="73">
        <v>0</v>
      </c>
      <c r="Z1069" s="73">
        <v>0</v>
      </c>
      <c r="AA1069" s="73">
        <v>0</v>
      </c>
      <c r="AB1069" s="73">
        <v>0</v>
      </c>
      <c r="AC1069" s="73">
        <v>0</v>
      </c>
      <c r="AD1069" s="73">
        <v>0</v>
      </c>
      <c r="AE1069" s="73">
        <v>0</v>
      </c>
      <c r="AF1069" s="73">
        <v>0</v>
      </c>
      <c r="AG1069" s="73">
        <v>0</v>
      </c>
      <c r="AH1069" s="73">
        <v>0</v>
      </c>
      <c r="AI1069" s="73">
        <v>0</v>
      </c>
      <c r="AJ1069" s="73">
        <v>0</v>
      </c>
      <c r="AK1069" s="73">
        <v>0</v>
      </c>
      <c r="AL1069" s="73">
        <v>0</v>
      </c>
      <c r="AM1069" s="73">
        <v>0</v>
      </c>
      <c r="AN1069" s="73">
        <v>0</v>
      </c>
    </row>
    <row r="1070" spans="1:40">
      <c r="A1070" s="108" t="s">
        <v>1760</v>
      </c>
      <c r="B1070" s="73">
        <v>0</v>
      </c>
      <c r="C1070" s="73">
        <v>0</v>
      </c>
      <c r="D1070" s="73">
        <v>0</v>
      </c>
      <c r="E1070" s="73">
        <v>0</v>
      </c>
      <c r="F1070" s="73">
        <v>0</v>
      </c>
      <c r="G1070" s="73">
        <v>0</v>
      </c>
      <c r="H1070" s="73">
        <v>0</v>
      </c>
      <c r="I1070" s="73">
        <v>0</v>
      </c>
      <c r="J1070" s="73">
        <v>0</v>
      </c>
      <c r="K1070" s="73">
        <v>0</v>
      </c>
      <c r="L1070" s="73">
        <v>0</v>
      </c>
      <c r="M1070" s="73">
        <v>0</v>
      </c>
      <c r="N1070" s="73">
        <v>0</v>
      </c>
      <c r="O1070" s="73">
        <v>0</v>
      </c>
      <c r="P1070" s="73">
        <v>0</v>
      </c>
      <c r="Q1070" s="73">
        <v>0</v>
      </c>
      <c r="R1070" s="73">
        <v>0</v>
      </c>
      <c r="S1070" s="73">
        <v>0</v>
      </c>
      <c r="T1070" s="73">
        <v>0</v>
      </c>
      <c r="U1070" s="73">
        <v>0</v>
      </c>
      <c r="V1070" s="73">
        <v>0</v>
      </c>
      <c r="W1070" s="73">
        <v>0</v>
      </c>
      <c r="X1070" s="73">
        <v>0</v>
      </c>
      <c r="Y1070" s="73">
        <v>0</v>
      </c>
      <c r="Z1070" s="73">
        <v>0</v>
      </c>
      <c r="AA1070" s="73">
        <v>0</v>
      </c>
      <c r="AB1070" s="73">
        <v>0</v>
      </c>
      <c r="AC1070" s="73">
        <v>0</v>
      </c>
      <c r="AD1070" s="73">
        <v>0</v>
      </c>
      <c r="AE1070" s="73">
        <v>0</v>
      </c>
      <c r="AF1070" s="73">
        <v>0</v>
      </c>
      <c r="AG1070" s="73">
        <v>0</v>
      </c>
      <c r="AH1070" s="73">
        <v>0</v>
      </c>
      <c r="AI1070" s="73">
        <v>0</v>
      </c>
      <c r="AJ1070" s="73">
        <v>0</v>
      </c>
      <c r="AK1070" s="73">
        <v>0</v>
      </c>
      <c r="AL1070" s="73">
        <v>0</v>
      </c>
      <c r="AM1070" s="73">
        <v>0</v>
      </c>
      <c r="AN1070" s="73">
        <v>0</v>
      </c>
    </row>
    <row r="1071" spans="1:40">
      <c r="A1071" s="108" t="s">
        <v>1761</v>
      </c>
      <c r="B1071" s="73">
        <v>0</v>
      </c>
      <c r="C1071" s="73">
        <v>0</v>
      </c>
      <c r="D1071" s="73">
        <v>0</v>
      </c>
      <c r="E1071" s="73">
        <v>0</v>
      </c>
      <c r="F1071" s="73">
        <v>0</v>
      </c>
      <c r="G1071" s="73">
        <v>0</v>
      </c>
      <c r="H1071" s="73">
        <v>0</v>
      </c>
      <c r="I1071" s="73">
        <v>0</v>
      </c>
      <c r="J1071" s="73">
        <v>0</v>
      </c>
      <c r="K1071" s="73">
        <v>0</v>
      </c>
      <c r="L1071" s="73">
        <v>0</v>
      </c>
      <c r="M1071" s="73">
        <v>0</v>
      </c>
      <c r="N1071" s="73">
        <v>0</v>
      </c>
      <c r="O1071" s="73">
        <v>0</v>
      </c>
      <c r="P1071" s="73">
        <v>0</v>
      </c>
      <c r="Q1071" s="73">
        <v>0</v>
      </c>
      <c r="R1071" s="73">
        <v>0</v>
      </c>
      <c r="S1071" s="73">
        <v>0</v>
      </c>
      <c r="T1071" s="73">
        <v>0</v>
      </c>
      <c r="U1071" s="73">
        <v>0</v>
      </c>
      <c r="V1071" s="73">
        <v>0</v>
      </c>
      <c r="W1071" s="73">
        <v>0</v>
      </c>
      <c r="X1071" s="73">
        <v>0</v>
      </c>
      <c r="Y1071" s="73">
        <v>0</v>
      </c>
      <c r="Z1071" s="73">
        <v>0</v>
      </c>
      <c r="AA1071" s="73">
        <v>0</v>
      </c>
      <c r="AB1071" s="73">
        <v>0</v>
      </c>
      <c r="AC1071" s="73">
        <v>0</v>
      </c>
      <c r="AD1071" s="73">
        <v>0</v>
      </c>
      <c r="AE1071" s="73">
        <v>0</v>
      </c>
      <c r="AF1071" s="73">
        <v>0</v>
      </c>
      <c r="AG1071" s="73">
        <v>0</v>
      </c>
      <c r="AH1071" s="73">
        <v>0</v>
      </c>
      <c r="AI1071" s="73">
        <v>0</v>
      </c>
      <c r="AJ1071" s="73">
        <v>0</v>
      </c>
      <c r="AK1071" s="73">
        <v>0</v>
      </c>
      <c r="AL1071" s="73">
        <v>0</v>
      </c>
      <c r="AM1071" s="73">
        <v>0</v>
      </c>
      <c r="AN1071" s="73">
        <v>0</v>
      </c>
    </row>
  </sheetData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  <colBreaks count="1" manualBreakCount="1">
    <brk id="40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9E4833C-A8D3-40D6-8525-5FF85429A2E1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  <ds:schemaRef ds:uri="ed9f2372-41b4-49c0-8f10-4861a74336b5"/>
    <ds:schemaRef ds:uri="50c908b1-f277-4340-90a9-4611d0b0f078"/>
    <ds:schemaRef ds:uri="e4676c4a-10a1-46d3-ad37-3cdf25ebb532"/>
  </ds:schemaRefs>
</ds:datastoreItem>
</file>

<file path=customXml/itemProps2.xml><?xml version="1.0" encoding="utf-8"?>
<ds:datastoreItem xmlns:ds="http://schemas.openxmlformats.org/officeDocument/2006/customXml" ds:itemID="{1C077F1B-DE77-46E9-9DAA-2773A2981C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3E950A-391A-4A60-8A01-E646850C529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6</vt:i4>
      </vt:variant>
    </vt:vector>
  </HeadingPairs>
  <TitlesOfParts>
    <vt:vector size="48" baseType="lpstr">
      <vt:lpstr>Procedures &amp; Inputs</vt:lpstr>
      <vt:lpstr>Test Year 3</vt:lpstr>
      <vt:lpstr>Test Year 2</vt:lpstr>
      <vt:lpstr>Test Year 1</vt:lpstr>
      <vt:lpstr>C-22 2021 - per import</vt:lpstr>
      <vt:lpstr>Historical Year</vt:lpstr>
      <vt:lpstr>Support Projected --&gt;</vt:lpstr>
      <vt:lpstr>REG FL  Income Taxes Import</vt:lpstr>
      <vt:lpstr>REG FL  FERC IS - 3 Adjusted</vt:lpstr>
      <vt:lpstr>REG FL  FERC IS - 2  Adj s</vt:lpstr>
      <vt:lpstr>Support Historical --&gt;</vt:lpstr>
      <vt:lpstr>WKTB_REG</vt:lpstr>
      <vt:lpstr>Q4 2023 ETR</vt:lpstr>
      <vt:lpstr>12.2023 FERC IS</vt:lpstr>
      <vt:lpstr>12.2023 WKTB_REG</vt:lpstr>
      <vt:lpstr>Pivot Temp Grouping (2023)</vt:lpstr>
      <vt:lpstr>2023 BASE UNU</vt:lpstr>
      <vt:lpstr>2023 SEC UNU</vt:lpstr>
      <vt:lpstr>12.2023 SEC DBR</vt:lpstr>
      <vt:lpstr>2023 RTP UTIL</vt:lpstr>
      <vt:lpstr>2023 State Prov by Unit</vt:lpstr>
      <vt:lpstr>GL Accts </vt:lpstr>
      <vt:lpstr>'12.2023 FERC IS'!FERC_2_IS_Export1</vt:lpstr>
      <vt:lpstr>'12.2023 FERC IS'!FERC_2_IS_Export1_Header</vt:lpstr>
      <vt:lpstr>'12.2023 FERC IS'!FERC_2_IS_Export1_Header_CenterLabel1</vt:lpstr>
      <vt:lpstr>'12.2023 FERC IS'!FERC_2_IS_Export1_Header_LeftLabel1</vt:lpstr>
      <vt:lpstr>'12.2023 FERC IS'!FERC_2_IS_Export1_Header_RightLabel1</vt:lpstr>
      <vt:lpstr>'12.2023 FERC IS'!FERC_2_IS_Export1_Header_Title</vt:lpstr>
      <vt:lpstr>'12.2023 FERC IS'!FERC_2_IS_Export1_Main</vt:lpstr>
      <vt:lpstr>'Historical Year'!Print_Area</vt:lpstr>
      <vt:lpstr>'Q4 2023 ETR'!Print_Area</vt:lpstr>
      <vt:lpstr>'Test Year 1'!Print_Area</vt:lpstr>
      <vt:lpstr>'Test Year 2'!Print_Area</vt:lpstr>
      <vt:lpstr>'Test Year 3'!Print_Area</vt:lpstr>
      <vt:lpstr>'Q4 2023 ETR'!Print_Titles</vt:lpstr>
      <vt:lpstr>'12.2023 WKTB_REG'!WKTB_REG_Export1</vt:lpstr>
      <vt:lpstr>'12.2023 WKTB_REG'!WKTB_REG_Export1_Header</vt:lpstr>
      <vt:lpstr>'12.2023 WKTB_REG'!WKTB_REG_Export1_Header_CenterLabel1</vt:lpstr>
      <vt:lpstr>'12.2023 WKTB_REG'!WKTB_REG_Export1_Header_CenterLabel2</vt:lpstr>
      <vt:lpstr>'12.2023 WKTB_REG'!WKTB_REG_Export1_Header_CenterLabel3</vt:lpstr>
      <vt:lpstr>'12.2023 WKTB_REG'!WKTB_REG_Export1_Header_LeftLabel1</vt:lpstr>
      <vt:lpstr>'12.2023 WKTB_REG'!WKTB_REG_Export1_Header_LeftLabel2</vt:lpstr>
      <vt:lpstr>'12.2023 WKTB_REG'!WKTB_REG_Export1_Header_LeftLabel3</vt:lpstr>
      <vt:lpstr>'12.2023 WKTB_REG'!WKTB_REG_Export1_Header_RightLabel1</vt:lpstr>
      <vt:lpstr>'12.2023 WKTB_REG'!WKTB_REG_Export1_Header_RightLabel2</vt:lpstr>
      <vt:lpstr>'12.2023 WKTB_REG'!WKTB_REG_Export1_Header_RightLabel3</vt:lpstr>
      <vt:lpstr>'12.2023 WKTB_REG'!WKTB_REG_Export1_Header_Title</vt:lpstr>
      <vt:lpstr>'12.2023 WKTB_REG'!WKTB_REG_Export1_Main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9:22:08Z</cp:lastPrinted>
  <dcterms:created xsi:type="dcterms:W3CDTF">2020-01-02T22:33:01Z</dcterms:created>
  <dcterms:modified xsi:type="dcterms:W3CDTF">2024-04-14T19:22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_dlc_DocIdItemGuid">
    <vt:lpwstr>60fff07b-8a95-42b9-b3be-8a9073b97dba</vt:lpwstr>
  </property>
  <property fmtid="{D5CDD505-2E9C-101B-9397-08002B2CF9AE}" pid="6" name="MediaServiceImageTags">
    <vt:lpwstr/>
  </property>
</Properties>
</file>